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S:\3 - Programs\3-14 Triennial Plan\Triennial Plan 5 - FY23-25\Document Drafts\Appendix Drafts\A - Budget\"/>
    </mc:Choice>
  </mc:AlternateContent>
  <xr:revisionPtr revIDLastSave="0" documentId="13_ncr:1_{850182A2-D719-4DF3-982C-04C6044D13EC}" xr6:coauthVersionLast="47" xr6:coauthVersionMax="47" xr10:uidLastSave="{00000000-0000-0000-0000-000000000000}"/>
  <bookViews>
    <workbookView xWindow="-120" yWindow="-120" windowWidth="20730" windowHeight="11160" tabRatio="865" xr2:uid="{D53DAB9F-E069-491D-BB3F-B9CF1120361B}"/>
  </bookViews>
  <sheets>
    <sheet name="FY2023" sheetId="4" r:id="rId1"/>
    <sheet name="FY2024" sheetId="18" r:id="rId2"/>
    <sheet name="FY2025" sheetId="19" r:id="rId3"/>
  </sheets>
  <externalReferences>
    <externalReference r:id="rId4"/>
  </externalReferences>
  <definedNames>
    <definedName name="DefaultDR">'[1]M&amp;A'!$A$14</definedName>
    <definedName name="deflat_Range">#REF!</definedName>
    <definedName name="FRIncentives">'[1]M&amp;A'!$A$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etOrGross">'[1]M&amp;A'!$A$5</definedName>
    <definedName name="_xlnm.Print_Titles" localSheetId="0">'FY2023'!$A:$B</definedName>
    <definedName name="_xlnm.Print_Titles" localSheetId="1">'FY2024'!$A:$B</definedName>
    <definedName name="_xlnm.Print_Titles" localSheetId="2">'FY2025'!$A:$B</definedName>
    <definedName name="RealDiscountRate">#REF!</definedName>
    <definedName name="RGGI_DR">'[1]M&amp;A'!$A$17</definedName>
    <definedName name="zoneRange_nominal">#REF!</definedName>
    <definedName name="zoneRange_real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EB6DE94D-AC88-430F-B1CC-1063575C6DE5}</author>
  </authors>
  <commentList>
    <comment ref="M53" authorId="0" shapeId="0" xr:uid="{EB6DE94D-AC88-430F-B1CC-1063575C6DE5}">
      <text>
        <t>[Threaded comment]
Your version of Excel allows you to read this threaded comment; however, any edits to it will get removed if the file is opened in a newer version of Excel. Learn more: https://go.microsoft.com/fwlink/?linkid=870924
Comment:
    Per statute, Ag Fair is repealed in 2024</t>
      </text>
    </comment>
  </commentList>
</comments>
</file>

<file path=xl/sharedStrings.xml><?xml version="1.0" encoding="utf-8"?>
<sst xmlns="http://schemas.openxmlformats.org/spreadsheetml/2006/main" count="963" uniqueCount="121">
  <si>
    <t>Efficiency Maine Trust Triennial Plan</t>
  </si>
  <si>
    <t>Summary of Program Funding</t>
  </si>
  <si>
    <t>Funding Sources ($)</t>
  </si>
  <si>
    <t>Statutory Requirements and Performance Metrics</t>
  </si>
  <si>
    <t>Line</t>
  </si>
  <si>
    <t>Programs</t>
  </si>
  <si>
    <t>Electric Efficiency Procurement</t>
  </si>
  <si>
    <t>Natural Gas Efficiency Procurement</t>
  </si>
  <si>
    <t>RGGI</t>
  </si>
  <si>
    <t>MPRP</t>
  </si>
  <si>
    <t>FCM</t>
  </si>
  <si>
    <t>Long Term Contract</t>
  </si>
  <si>
    <t xml:space="preserve">Federal / Other </t>
  </si>
  <si>
    <t>Total</t>
  </si>
  <si>
    <t>Electric Savings (MWh)</t>
  </si>
  <si>
    <r>
      <t>Demand Savings (MW)</t>
    </r>
    <r>
      <rPr>
        <u val="singleAccounting"/>
        <vertAlign val="superscript"/>
        <sz val="12"/>
        <rFont val="Arial"/>
        <family val="2"/>
      </rPr>
      <t>1</t>
    </r>
  </si>
  <si>
    <t>Natural Gas (MMBtu)</t>
  </si>
  <si>
    <t>Heating Oil
and Other
(MMBtu)</t>
  </si>
  <si>
    <t>All Fuels Sub Total</t>
  </si>
  <si>
    <r>
      <t xml:space="preserve"> Homes Weatherized (% of Total)</t>
    </r>
    <r>
      <rPr>
        <u val="singleAccounting"/>
        <vertAlign val="superscript"/>
        <sz val="12"/>
        <rFont val="Arial"/>
        <family val="2"/>
      </rPr>
      <t>2</t>
    </r>
  </si>
  <si>
    <t>Summer Peak Elec Load Reduction (MW)</t>
  </si>
  <si>
    <t>Annualized Electricity Savings (MWh)</t>
  </si>
  <si>
    <t>Annualized Natural Gas Savings 
(Million cf)</t>
  </si>
  <si>
    <t>Annualized Liq. Fossil Fuel Savings (Million Gals)</t>
  </si>
  <si>
    <r>
      <t>Annualized CO2 Reductions (Million Tons)</t>
    </r>
    <r>
      <rPr>
        <u val="singleAccounting"/>
        <vertAlign val="superscript"/>
        <sz val="12"/>
        <rFont val="Arial"/>
        <family val="2"/>
      </rPr>
      <t>3</t>
    </r>
  </si>
  <si>
    <t>Benefit / Cost Ratio</t>
  </si>
  <si>
    <t>Allocation to Low-Income ($M) For Sec. 10110(2)(B)(1)</t>
  </si>
  <si>
    <t>Allocation to Small Business ($M) For Sec. 10110(2)(B)(2)</t>
  </si>
  <si>
    <r>
      <t>Job-Years Created</t>
    </r>
    <r>
      <rPr>
        <u val="singleAccounting"/>
        <vertAlign val="superscript"/>
        <sz val="12"/>
        <rFont val="Arial"/>
        <family val="2"/>
      </rPr>
      <t>4</t>
    </r>
  </si>
  <si>
    <t>Lifetime Benefit</t>
  </si>
  <si>
    <t>Participant Cost</t>
  </si>
  <si>
    <t>C&amp;I Custom Program</t>
  </si>
  <si>
    <t>1a</t>
  </si>
  <si>
    <t>Custom Electric Measures</t>
  </si>
  <si>
    <t>1b</t>
  </si>
  <si>
    <t>Custom Natural Gas Measures</t>
  </si>
  <si>
    <t>1c</t>
  </si>
  <si>
    <t>Custom Unregulated Fuels Measures</t>
  </si>
  <si>
    <t>C&amp;I Prescriptive Program</t>
  </si>
  <si>
    <t>2a</t>
  </si>
  <si>
    <t>Prescriptive Electric Measures</t>
  </si>
  <si>
    <t>2b</t>
  </si>
  <si>
    <t>Prescriptive Natural Gas Measures</t>
  </si>
  <si>
    <t>2c</t>
  </si>
  <si>
    <t>Prescriptive Unregulated Fuels Measures</t>
  </si>
  <si>
    <t>Small Business Initiative</t>
  </si>
  <si>
    <t>3a</t>
  </si>
  <si>
    <t>3b</t>
  </si>
  <si>
    <t>Distributor Initiatives</t>
  </si>
  <si>
    <t>4a</t>
  </si>
  <si>
    <t xml:space="preserve">  Distributor Electric Measures</t>
  </si>
  <si>
    <t>4b</t>
  </si>
  <si>
    <t xml:space="preserve">  Distributor Natural Gas Measures</t>
  </si>
  <si>
    <t>4c</t>
  </si>
  <si>
    <t xml:space="preserve">  Distributor Unregulated Fuels Measures</t>
  </si>
  <si>
    <t>Retail Initiatives</t>
  </si>
  <si>
    <t>5a</t>
  </si>
  <si>
    <t>Home Energy Savings Program</t>
  </si>
  <si>
    <t>6a</t>
  </si>
  <si>
    <t>HESP Electric Measures</t>
  </si>
  <si>
    <t>6b</t>
  </si>
  <si>
    <t>HESP Natural Gas Measures</t>
  </si>
  <si>
    <t>6c</t>
  </si>
  <si>
    <t>HESP Unregulated Fuels Measures</t>
  </si>
  <si>
    <t>Low Income Initiatives</t>
  </si>
  <si>
    <t>7a</t>
  </si>
  <si>
    <t>Low Income Electric Measures</t>
  </si>
  <si>
    <t>7b</t>
  </si>
  <si>
    <t>Programs Subtotal</t>
  </si>
  <si>
    <t>Innovation</t>
  </si>
  <si>
    <t>Public Information</t>
  </si>
  <si>
    <t>Administration</t>
  </si>
  <si>
    <t>EM&amp;V</t>
  </si>
  <si>
    <t>Inter-Agency Transfers</t>
  </si>
  <si>
    <t>All Programs Total</t>
  </si>
  <si>
    <t>Small Business Electric Measures</t>
  </si>
  <si>
    <t xml:space="preserve">  Retail Initiatives Electric Measures</t>
  </si>
  <si>
    <t xml:space="preserve">  Retail Initiatives Natural Gas Measures</t>
  </si>
  <si>
    <t xml:space="preserve">  Retail Initiatives Unregulated Fuels Measures</t>
  </si>
  <si>
    <t>5b</t>
  </si>
  <si>
    <t>5c</t>
  </si>
  <si>
    <t>Low Income Natural Gas Measures</t>
  </si>
  <si>
    <t>Low Income Unregulated Fuels Measures</t>
  </si>
  <si>
    <t>7c</t>
  </si>
  <si>
    <t>Small Business Natural Gas Measures</t>
  </si>
  <si>
    <t>3c</t>
  </si>
  <si>
    <t>Small Business Unregulated Fuels Measures</t>
  </si>
  <si>
    <t>Agricultural Fair Assistance Program Fund</t>
  </si>
  <si>
    <t>§10119</t>
  </si>
  <si>
    <t>Agricultural Fairs</t>
  </si>
  <si>
    <t>TBD</t>
  </si>
  <si>
    <t>EV Initiatives</t>
  </si>
  <si>
    <t>HESP §10119</t>
  </si>
  <si>
    <t>Low Income §10119</t>
  </si>
  <si>
    <t>7d</t>
  </si>
  <si>
    <t>6d</t>
  </si>
  <si>
    <t>2d</t>
  </si>
  <si>
    <t>Prescriptive NECEC</t>
  </si>
  <si>
    <t>Low Income NECEC</t>
  </si>
  <si>
    <t>7e</t>
  </si>
  <si>
    <t>NECEC</t>
  </si>
  <si>
    <t>Lead By Example</t>
  </si>
  <si>
    <t>Requested Funds</t>
  </si>
  <si>
    <t xml:space="preserve">Demand Management </t>
  </si>
  <si>
    <t>Low Income ARPA</t>
  </si>
  <si>
    <t>7f</t>
  </si>
  <si>
    <t>Prescriptive ARPA</t>
  </si>
  <si>
    <t>Small Business ARPA</t>
  </si>
  <si>
    <t>3d</t>
  </si>
  <si>
    <t>2e</t>
  </si>
  <si>
    <t>8a</t>
  </si>
  <si>
    <t>8b</t>
  </si>
  <si>
    <t>EV Initiatives ARPA</t>
  </si>
  <si>
    <t>Custom ARPA</t>
  </si>
  <si>
    <t>1d</t>
  </si>
  <si>
    <t>EV Initiatives NECEC</t>
  </si>
  <si>
    <t>EERE</t>
  </si>
  <si>
    <t>Note: The Trust has included budget values attributed to the American Rescue Plan Act (ARPA) funds, only including performance metrics for Low Income Weatherization measures.</t>
  </si>
  <si>
    <t>FY 2023 Forecast (as of September 15, 2021)</t>
  </si>
  <si>
    <t>FY 2024 Forecast (as of September 15, 2021)</t>
  </si>
  <si>
    <t>FY 2025 Forecast (as of September 15, 2021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&quot;$&quot;#,##0"/>
    <numFmt numFmtId="166" formatCode="_(&quot;$&quot;* #,##0_);_(&quot;$&quot;* \(#,##0\);_(&quot;$&quot;* &quot;-&quot;??_);_(@_)"/>
    <numFmt numFmtId="168" formatCode="0.000%"/>
    <numFmt numFmtId="169" formatCode="&quot;$&quot;#,##0.00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b/>
      <sz val="16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u val="singleAccounting"/>
      <sz val="12"/>
      <name val="Arial"/>
      <family val="2"/>
    </font>
    <font>
      <u val="singleAccounting"/>
      <vertAlign val="superscript"/>
      <sz val="12"/>
      <name val="Arial"/>
      <family val="2"/>
    </font>
    <font>
      <sz val="10"/>
      <name val="Arial"/>
      <family val="2"/>
    </font>
    <font>
      <sz val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9.9978637043366805E-2"/>
        <bgColor indexed="64"/>
      </patternFill>
    </fill>
  </fills>
  <borders count="13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</borders>
  <cellStyleXfs count="12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9" fillId="0" borderId="0"/>
    <xf numFmtId="43" fontId="8" fillId="0" borderId="0" applyFont="0" applyFill="0" applyBorder="0" applyAlignment="0" applyProtection="0"/>
  </cellStyleXfs>
  <cellXfs count="90">
    <xf numFmtId="0" fontId="0" fillId="0" borderId="0" xfId="0"/>
    <xf numFmtId="0" fontId="2" fillId="0" borderId="0" xfId="4" applyNumberFormat="1" applyFont="1" applyFill="1" applyAlignment="1"/>
    <xf numFmtId="0" fontId="3" fillId="0" borderId="0" xfId="4" applyNumberFormat="1" applyFont="1" applyFill="1" applyAlignment="1"/>
    <xf numFmtId="0" fontId="4" fillId="0" borderId="0" xfId="4" applyNumberFormat="1" applyFont="1" applyFill="1" applyAlignment="1"/>
    <xf numFmtId="164" fontId="2" fillId="0" borderId="0" xfId="4" applyNumberFormat="1" applyFont="1" applyFill="1" applyAlignment="1"/>
    <xf numFmtId="0" fontId="2" fillId="0" borderId="0" xfId="4" applyNumberFormat="1" applyFont="1" applyFill="1" applyBorder="1" applyAlignment="1"/>
    <xf numFmtId="43" fontId="6" fillId="0" borderId="0" xfId="5" applyFont="1" applyFill="1" applyBorder="1"/>
    <xf numFmtId="43" fontId="6" fillId="0" borderId="0" xfId="5" applyFont="1" applyFill="1" applyBorder="1" applyAlignment="1">
      <alignment horizontal="center"/>
    </xf>
    <xf numFmtId="43" fontId="6" fillId="0" borderId="0" xfId="5" applyFont="1" applyFill="1" applyBorder="1" applyAlignment="1">
      <alignment horizontal="center" wrapText="1"/>
    </xf>
    <xf numFmtId="43" fontId="6" fillId="0" borderId="0" xfId="5" applyFont="1" applyFill="1" applyBorder="1" applyAlignment="1">
      <alignment wrapText="1"/>
    </xf>
    <xf numFmtId="49" fontId="6" fillId="0" borderId="0" xfId="5" applyNumberFormat="1" applyFont="1" applyFill="1" applyBorder="1" applyAlignment="1">
      <alignment horizontal="center" wrapText="1"/>
    </xf>
    <xf numFmtId="0" fontId="2" fillId="0" borderId="0" xfId="4" applyNumberFormat="1" applyFont="1" applyFill="1" applyAlignment="1">
      <alignment wrapText="1"/>
    </xf>
    <xf numFmtId="37" fontId="2" fillId="0" borderId="0" xfId="4" quotePrefix="1" applyNumberFormat="1" applyFont="1" applyFill="1" applyBorder="1" applyAlignment="1">
      <alignment horizontal="center" vertical="center"/>
    </xf>
    <xf numFmtId="37" fontId="2" fillId="0" borderId="0" xfId="0" quotePrefix="1" applyNumberFormat="1" applyFont="1" applyFill="1" applyBorder="1" applyAlignment="1">
      <alignment horizontal="center" vertical="center"/>
    </xf>
    <xf numFmtId="0" fontId="2" fillId="0" borderId="0" xfId="4" applyNumberFormat="1" applyFont="1" applyFill="1" applyBorder="1" applyAlignment="1">
      <alignment horizontal="center" vertical="center"/>
    </xf>
    <xf numFmtId="0" fontId="2" fillId="0" borderId="0" xfId="4" applyNumberFormat="1" applyFont="1" applyFill="1" applyBorder="1" applyAlignment="1">
      <alignment vertical="center"/>
    </xf>
    <xf numFmtId="0" fontId="2" fillId="0" borderId="0" xfId="4" applyNumberFormat="1" applyFont="1" applyFill="1" applyAlignment="1">
      <alignment horizontal="center" vertical="center"/>
    </xf>
    <xf numFmtId="164" fontId="2" fillId="0" borderId="1" xfId="6" applyNumberFormat="1" applyFont="1" applyFill="1" applyBorder="1" applyAlignment="1">
      <alignment horizontal="left" indent="1"/>
    </xf>
    <xf numFmtId="0" fontId="2" fillId="0" borderId="2" xfId="4" applyNumberFormat="1" applyFont="1" applyFill="1" applyBorder="1" applyAlignment="1"/>
    <xf numFmtId="165" fontId="2" fillId="0" borderId="1" xfId="5" applyNumberFormat="1" applyFont="1" applyFill="1" applyBorder="1" applyAlignment="1">
      <alignment horizontal="left"/>
    </xf>
    <xf numFmtId="0" fontId="2" fillId="0" borderId="4" xfId="6" applyNumberFormat="1" applyFont="1" applyFill="1" applyBorder="1" applyAlignment="1">
      <alignment horizontal="left"/>
    </xf>
    <xf numFmtId="0" fontId="2" fillId="0" borderId="1" xfId="5" applyNumberFormat="1" applyFont="1" applyFill="1" applyBorder="1" applyAlignment="1">
      <alignment horizontal="left"/>
    </xf>
    <xf numFmtId="165" fontId="2" fillId="0" borderId="5" xfId="5" applyNumberFormat="1" applyFont="1" applyFill="1" applyBorder="1" applyAlignment="1">
      <alignment horizontal="left"/>
    </xf>
    <xf numFmtId="0" fontId="2" fillId="0" borderId="4" xfId="5" applyNumberFormat="1" applyFont="1" applyFill="1" applyBorder="1" applyAlignment="1">
      <alignment horizontal="left"/>
    </xf>
    <xf numFmtId="165" fontId="2" fillId="0" borderId="1" xfId="1" applyNumberFormat="1" applyFont="1" applyFill="1" applyBorder="1" applyAlignment="1">
      <alignment horizontal="left"/>
    </xf>
    <xf numFmtId="0" fontId="2" fillId="0" borderId="4" xfId="8" applyNumberFormat="1" applyFont="1" applyFill="1" applyBorder="1" applyAlignment="1">
      <alignment horizontal="left"/>
    </xf>
    <xf numFmtId="166" fontId="5" fillId="0" borderId="1" xfId="2" applyNumberFormat="1" applyFont="1" applyFill="1" applyBorder="1" applyAlignment="1"/>
    <xf numFmtId="166" fontId="2" fillId="0" borderId="0" xfId="4" applyNumberFormat="1" applyFont="1" applyFill="1" applyAlignment="1"/>
    <xf numFmtId="164" fontId="5" fillId="0" borderId="0" xfId="5" applyNumberFormat="1" applyFont="1" applyFill="1" applyAlignment="1"/>
    <xf numFmtId="165" fontId="2" fillId="0" borderId="2" xfId="5" applyNumberFormat="1" applyFont="1" applyFill="1" applyBorder="1" applyAlignment="1">
      <alignment horizontal="left"/>
    </xf>
    <xf numFmtId="165" fontId="2" fillId="0" borderId="2" xfId="7" applyNumberFormat="1" applyFont="1" applyFill="1" applyBorder="1" applyAlignment="1">
      <alignment horizontal="left"/>
    </xf>
    <xf numFmtId="165" fontId="2" fillId="0" borderId="0" xfId="5" applyNumberFormat="1" applyFont="1" applyFill="1" applyBorder="1" applyAlignment="1">
      <alignment horizontal="left"/>
    </xf>
    <xf numFmtId="166" fontId="5" fillId="0" borderId="2" xfId="2" applyNumberFormat="1" applyFont="1" applyFill="1" applyBorder="1" applyAlignment="1"/>
    <xf numFmtId="43" fontId="2" fillId="0" borderId="1" xfId="1" applyFont="1" applyFill="1" applyBorder="1" applyAlignment="1">
      <alignment horizontal="left"/>
    </xf>
    <xf numFmtId="43" fontId="2" fillId="2" borderId="1" xfId="1" applyFont="1" applyFill="1" applyBorder="1" applyAlignment="1">
      <alignment horizontal="left" indent="2"/>
    </xf>
    <xf numFmtId="164" fontId="2" fillId="0" borderId="1" xfId="1" applyNumberFormat="1" applyFont="1" applyFill="1" applyBorder="1" applyAlignment="1">
      <alignment horizontal="left"/>
    </xf>
    <xf numFmtId="164" fontId="2" fillId="2" borderId="1" xfId="1" applyNumberFormat="1" applyFont="1" applyFill="1" applyBorder="1" applyAlignment="1">
      <alignment horizontal="left" indent="2"/>
    </xf>
    <xf numFmtId="43" fontId="2" fillId="0" borderId="1" xfId="1" applyNumberFormat="1" applyFont="1" applyFill="1" applyBorder="1" applyAlignment="1">
      <alignment horizontal="left"/>
    </xf>
    <xf numFmtId="43" fontId="2" fillId="2" borderId="1" xfId="1" applyNumberFormat="1" applyFont="1" applyFill="1" applyBorder="1" applyAlignment="1">
      <alignment horizontal="left" indent="2"/>
    </xf>
    <xf numFmtId="168" fontId="2" fillId="0" borderId="1" xfId="3" applyNumberFormat="1" applyFont="1" applyFill="1" applyBorder="1" applyAlignment="1">
      <alignment horizontal="right"/>
    </xf>
    <xf numFmtId="164" fontId="5" fillId="0" borderId="1" xfId="1" applyNumberFormat="1" applyFont="1" applyFill="1" applyBorder="1" applyAlignment="1">
      <alignment horizontal="left"/>
    </xf>
    <xf numFmtId="168" fontId="5" fillId="0" borderId="1" xfId="3" applyNumberFormat="1" applyFont="1" applyFill="1" applyBorder="1" applyAlignment="1">
      <alignment horizontal="right"/>
    </xf>
    <xf numFmtId="43" fontId="5" fillId="0" borderId="1" xfId="1" applyNumberFormat="1" applyFont="1" applyFill="1" applyBorder="1" applyAlignment="1">
      <alignment horizontal="left"/>
    </xf>
    <xf numFmtId="169" fontId="2" fillId="0" borderId="1" xfId="5" applyNumberFormat="1" applyFont="1" applyFill="1" applyBorder="1" applyAlignment="1">
      <alignment horizontal="right"/>
    </xf>
    <xf numFmtId="169" fontId="2" fillId="0" borderId="1" xfId="7" applyNumberFormat="1" applyFont="1" applyFill="1" applyBorder="1" applyAlignment="1">
      <alignment horizontal="right"/>
    </xf>
    <xf numFmtId="164" fontId="2" fillId="0" borderId="6" xfId="1" applyNumberFormat="1" applyFont="1" applyFill="1" applyBorder="1" applyAlignment="1">
      <alignment horizontal="left"/>
    </xf>
    <xf numFmtId="165" fontId="2" fillId="0" borderId="6" xfId="5" applyNumberFormat="1" applyFont="1" applyFill="1" applyBorder="1" applyAlignment="1">
      <alignment horizontal="left"/>
    </xf>
    <xf numFmtId="165" fontId="2" fillId="0" borderId="8" xfId="5" applyNumberFormat="1" applyFont="1" applyFill="1" applyBorder="1" applyAlignment="1">
      <alignment horizontal="left"/>
    </xf>
    <xf numFmtId="165" fontId="2" fillId="0" borderId="0" xfId="1" applyNumberFormat="1" applyFont="1" applyFill="1" applyBorder="1" applyAlignment="1">
      <alignment horizontal="left"/>
    </xf>
    <xf numFmtId="43" fontId="2" fillId="2" borderId="1" xfId="1" applyNumberFormat="1" applyFont="1" applyFill="1" applyBorder="1" applyAlignment="1">
      <alignment horizontal="left"/>
    </xf>
    <xf numFmtId="164" fontId="2" fillId="2" borderId="1" xfId="1" applyNumberFormat="1" applyFont="1" applyFill="1" applyBorder="1" applyAlignment="1">
      <alignment horizontal="left"/>
    </xf>
    <xf numFmtId="168" fontId="2" fillId="2" borderId="1" xfId="3" applyNumberFormat="1" applyFont="1" applyFill="1" applyBorder="1" applyAlignment="1">
      <alignment horizontal="right"/>
    </xf>
    <xf numFmtId="43" fontId="2" fillId="0" borderId="1" xfId="1" applyFont="1" applyFill="1" applyBorder="1" applyAlignment="1">
      <alignment horizontal="right"/>
    </xf>
    <xf numFmtId="164" fontId="2" fillId="0" borderId="0" xfId="1" applyNumberFormat="1" applyFont="1" applyFill="1" applyAlignment="1">
      <alignment horizontal="center" vertical="center"/>
    </xf>
    <xf numFmtId="164" fontId="2" fillId="0" borderId="2" xfId="1" applyNumberFormat="1" applyFont="1" applyFill="1" applyBorder="1" applyAlignment="1"/>
    <xf numFmtId="164" fontId="2" fillId="0" borderId="0" xfId="1" applyNumberFormat="1" applyFont="1" applyFill="1" applyAlignment="1"/>
    <xf numFmtId="164" fontId="2" fillId="0" borderId="2" xfId="1" applyNumberFormat="1" applyFont="1" applyFill="1" applyBorder="1" applyAlignment="1">
      <alignment horizontal="left" indent="2"/>
    </xf>
    <xf numFmtId="168" fontId="2" fillId="0" borderId="0" xfId="3" applyNumberFormat="1" applyFont="1" applyFill="1" applyAlignment="1"/>
    <xf numFmtId="44" fontId="5" fillId="0" borderId="1" xfId="2" applyNumberFormat="1" applyFont="1" applyFill="1" applyBorder="1" applyAlignment="1"/>
    <xf numFmtId="166" fontId="5" fillId="0" borderId="1" xfId="2" applyNumberFormat="1" applyFont="1" applyFill="1" applyBorder="1" applyAlignment="1">
      <alignment horizontal="left"/>
    </xf>
    <xf numFmtId="165" fontId="2" fillId="0" borderId="1" xfId="7" applyNumberFormat="1" applyFont="1" applyFill="1" applyBorder="1" applyAlignment="1">
      <alignment horizontal="right"/>
    </xf>
    <xf numFmtId="0" fontId="3" fillId="0" borderId="0" xfId="4" applyNumberFormat="1" applyFont="1" applyFill="1" applyBorder="1" applyAlignment="1"/>
    <xf numFmtId="0" fontId="4" fillId="0" borderId="0" xfId="4" applyNumberFormat="1" applyFont="1" applyFill="1" applyBorder="1" applyAlignment="1"/>
    <xf numFmtId="0" fontId="2" fillId="0" borderId="5" xfId="5" applyNumberFormat="1" applyFont="1" applyFill="1" applyBorder="1" applyAlignment="1">
      <alignment horizontal="left"/>
    </xf>
    <xf numFmtId="165" fontId="2" fillId="0" borderId="5" xfId="1" applyNumberFormat="1" applyFont="1" applyFill="1" applyBorder="1" applyAlignment="1">
      <alignment horizontal="left"/>
    </xf>
    <xf numFmtId="43" fontId="6" fillId="0" borderId="0" xfId="5" applyFont="1" applyFill="1" applyBorder="1" applyAlignment="1">
      <alignment horizontal="center"/>
    </xf>
    <xf numFmtId="0" fontId="2" fillId="0" borderId="0" xfId="4"/>
    <xf numFmtId="10" fontId="2" fillId="0" borderId="0" xfId="4" applyNumberFormat="1"/>
    <xf numFmtId="9" fontId="2" fillId="0" borderId="0" xfId="4" applyNumberFormat="1"/>
    <xf numFmtId="0" fontId="2" fillId="0" borderId="0" xfId="4" quotePrefix="1" applyNumberFormat="1" applyFont="1" applyFill="1" applyBorder="1" applyAlignment="1">
      <alignment horizontal="center" vertical="center"/>
    </xf>
    <xf numFmtId="165" fontId="2" fillId="0" borderId="2" xfId="1" applyNumberFormat="1" applyFont="1" applyFill="1" applyBorder="1" applyAlignment="1">
      <alignment horizontal="left"/>
    </xf>
    <xf numFmtId="165" fontId="6" fillId="0" borderId="1" xfId="1" applyNumberFormat="1" applyFont="1" applyFill="1" applyBorder="1" applyAlignment="1">
      <alignment horizontal="left"/>
    </xf>
    <xf numFmtId="43" fontId="6" fillId="0" borderId="0" xfId="5" applyFont="1" applyFill="1" applyBorder="1" applyAlignment="1">
      <alignment horizontal="center"/>
    </xf>
    <xf numFmtId="168" fontId="2" fillId="0" borderId="1" xfId="3" applyNumberFormat="1" applyFont="1" applyFill="1" applyBorder="1" applyAlignment="1">
      <alignment horizontal="left"/>
    </xf>
    <xf numFmtId="165" fontId="2" fillId="0" borderId="1" xfId="2" applyNumberFormat="1" applyFont="1" applyFill="1" applyBorder="1" applyAlignment="1">
      <alignment horizontal="left"/>
    </xf>
    <xf numFmtId="164" fontId="2" fillId="0" borderId="1" xfId="1" applyNumberFormat="1" applyFont="1" applyFill="1" applyBorder="1" applyAlignment="1">
      <alignment horizontal="right"/>
    </xf>
    <xf numFmtId="164" fontId="5" fillId="4" borderId="3" xfId="1" applyNumberFormat="1" applyFont="1" applyFill="1" applyBorder="1" applyAlignment="1">
      <alignment horizontal="center"/>
    </xf>
    <xf numFmtId="164" fontId="5" fillId="4" borderId="8" xfId="1" applyNumberFormat="1" applyFont="1" applyFill="1" applyBorder="1" applyAlignment="1">
      <alignment horizontal="center"/>
    </xf>
    <xf numFmtId="164" fontId="5" fillId="4" borderId="9" xfId="1" applyNumberFormat="1" applyFont="1" applyFill="1" applyBorder="1" applyAlignment="1">
      <alignment horizontal="center"/>
    </xf>
    <xf numFmtId="43" fontId="6" fillId="0" borderId="0" xfId="5" applyFont="1" applyFill="1" applyBorder="1" applyAlignment="1">
      <alignment horizontal="center"/>
    </xf>
    <xf numFmtId="165" fontId="2" fillId="3" borderId="11" xfId="1" applyNumberFormat="1" applyFont="1" applyFill="1" applyBorder="1" applyAlignment="1">
      <alignment horizontal="center"/>
    </xf>
    <xf numFmtId="165" fontId="2" fillId="3" borderId="6" xfId="1" applyNumberFormat="1" applyFont="1" applyFill="1" applyBorder="1" applyAlignment="1">
      <alignment horizontal="center"/>
    </xf>
    <xf numFmtId="165" fontId="2" fillId="3" borderId="7" xfId="1" applyNumberFormat="1" applyFont="1" applyFill="1" applyBorder="1" applyAlignment="1">
      <alignment horizontal="center"/>
    </xf>
    <xf numFmtId="165" fontId="2" fillId="3" borderId="12" xfId="1" applyNumberFormat="1" applyFont="1" applyFill="1" applyBorder="1" applyAlignment="1">
      <alignment horizontal="center"/>
    </xf>
    <xf numFmtId="165" fontId="2" fillId="3" borderId="0" xfId="1" applyNumberFormat="1" applyFont="1" applyFill="1" applyBorder="1" applyAlignment="1">
      <alignment horizontal="center"/>
    </xf>
    <xf numFmtId="165" fontId="2" fillId="3" borderId="10" xfId="1" applyNumberFormat="1" applyFont="1" applyFill="1" applyBorder="1" applyAlignment="1">
      <alignment horizontal="center"/>
    </xf>
    <xf numFmtId="165" fontId="2" fillId="3" borderId="3" xfId="1" applyNumberFormat="1" applyFont="1" applyFill="1" applyBorder="1" applyAlignment="1">
      <alignment horizontal="center"/>
    </xf>
    <xf numFmtId="165" fontId="2" fillId="3" borderId="8" xfId="1" applyNumberFormat="1" applyFont="1" applyFill="1" applyBorder="1" applyAlignment="1">
      <alignment horizontal="center"/>
    </xf>
    <xf numFmtId="165" fontId="2" fillId="3" borderId="9" xfId="1" applyNumberFormat="1" applyFont="1" applyFill="1" applyBorder="1" applyAlignment="1">
      <alignment horizontal="center"/>
    </xf>
    <xf numFmtId="0" fontId="0" fillId="0" borderId="0" xfId="0" applyFill="1"/>
  </cellXfs>
  <cellStyles count="12">
    <cellStyle name="Comma" xfId="1" builtinId="3"/>
    <cellStyle name="Comma 114 2 2" xfId="5" xr:uid="{3ECD07BE-4962-4C2B-AB99-C15870395AEC}"/>
    <cellStyle name="Comma 2" xfId="6" xr:uid="{E2C1FCB7-0B74-47D5-88F6-B514FB754B02}"/>
    <cellStyle name="Comma 27" xfId="8" xr:uid="{8656EB31-315D-4AF8-AEF2-9BFAA89F805F}"/>
    <cellStyle name="Comma 3" xfId="11" xr:uid="{4EF8D922-D57B-45CB-B113-A77DDDA70DFE}"/>
    <cellStyle name="Currency" xfId="2" builtinId="4"/>
    <cellStyle name="Currency 129" xfId="7" xr:uid="{9C5D6153-D441-440F-8148-ED7325BE8D79}"/>
    <cellStyle name="Normal" xfId="0" builtinId="0"/>
    <cellStyle name="Normal 109 4 2" xfId="4" xr:uid="{89660A9E-DC0A-4BEF-B390-01E3784B1EB0}"/>
    <cellStyle name="Normal 176" xfId="9" xr:uid="{18312668-C2F2-4EA2-8BCD-E0089B9B8DCD}"/>
    <cellStyle name="Normal 2" xfId="10" xr:uid="{852E9187-2D84-4FB9-9B14-E88C4BD8BA75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43642</xdr:colOff>
      <xdr:row>8</xdr:row>
      <xdr:rowOff>1088569</xdr:rowOff>
    </xdr:from>
    <xdr:to>
      <xdr:col>31</xdr:col>
      <xdr:colOff>363205</xdr:colOff>
      <xdr:row>52</xdr:row>
      <xdr:rowOff>11461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B384F10-29A5-41FB-9266-DBAB2D3814F6}"/>
            </a:ext>
          </a:extLst>
        </xdr:cNvPr>
        <xdr:cNvSpPr txBox="1"/>
      </xdr:nvSpPr>
      <xdr:spPr>
        <a:xfrm rot="833484">
          <a:off x="7524749" y="2898319"/>
          <a:ext cx="22964670" cy="875514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59500">
              <a:solidFill>
                <a:schemeClr val="accent3">
                  <a:alpha val="40000"/>
                </a:schemeClr>
              </a:solidFill>
            </a:rPr>
            <a:t>DRAFT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16428</xdr:colOff>
      <xdr:row>8</xdr:row>
      <xdr:rowOff>1091068</xdr:rowOff>
    </xdr:from>
    <xdr:to>
      <xdr:col>31</xdr:col>
      <xdr:colOff>227134</xdr:colOff>
      <xdr:row>52</xdr:row>
      <xdr:rowOff>117109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7278F13F-262A-435B-BA73-B7400C8C3C96}"/>
            </a:ext>
          </a:extLst>
        </xdr:cNvPr>
        <xdr:cNvSpPr txBox="1"/>
      </xdr:nvSpPr>
      <xdr:spPr>
        <a:xfrm rot="833484">
          <a:off x="7497535" y="2900818"/>
          <a:ext cx="22964670" cy="875514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59500">
              <a:solidFill>
                <a:schemeClr val="accent3">
                  <a:alpha val="40000"/>
                </a:schemeClr>
              </a:solidFill>
            </a:rPr>
            <a:t>DRAFT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42069</xdr:colOff>
      <xdr:row>8</xdr:row>
      <xdr:rowOff>1082583</xdr:rowOff>
    </xdr:from>
    <xdr:to>
      <xdr:col>31</xdr:col>
      <xdr:colOff>256521</xdr:colOff>
      <xdr:row>52</xdr:row>
      <xdr:rowOff>903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AC478DDB-5F8C-4BCD-B156-288CA62363BA}"/>
            </a:ext>
          </a:extLst>
        </xdr:cNvPr>
        <xdr:cNvSpPr txBox="1"/>
      </xdr:nvSpPr>
      <xdr:spPr>
        <a:xfrm rot="833484">
          <a:off x="7523373" y="2904757"/>
          <a:ext cx="22964670" cy="875514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59500">
              <a:solidFill>
                <a:schemeClr val="accent3">
                  <a:alpha val="40000"/>
                </a:schemeClr>
              </a:solidFill>
            </a:rPr>
            <a:t>DRAFT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riordan\Desktop\Copy%20of%20Measure%20and%20Screening%20File%20TPIV%20M&amp;As%20FY2020%20TRM%20-%20Budget%20Calcs%20-%20JACK%20LOCAL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&amp;A"/>
      <sheetName val="Measures"/>
      <sheetName val="HESP Summary"/>
      <sheetName val="PUC (Base) Avoided Costs Res"/>
      <sheetName val="PUC (Base) Avoided Costs Com"/>
      <sheetName val="Scen 2+3 Avoided Costs Res"/>
      <sheetName val="Scen 2+3 Avoided Costs Com"/>
      <sheetName val="Scen 4 Avoided Costs Res"/>
      <sheetName val="Scen 4 Avoided Costs Com"/>
      <sheetName val="PUC (High) Avoided Costs Res"/>
      <sheetName val="PUC (High) Avoided Costs Com"/>
      <sheetName val="Rebuttal Avoided Costs Res"/>
      <sheetName val="Rebuttal Avoided Costs Com"/>
      <sheetName val="AESC 2018 Avoided Costs Res"/>
      <sheetName val="AESC 2018 Avoided Costs Com"/>
      <sheetName val="EMT As Filed Avoided Costs Res"/>
      <sheetName val="EMT As Filed Avoided Costs Com"/>
      <sheetName val="PUC (HighRel) Avoided Costs Res"/>
      <sheetName val="PUC (HighRel) Avoided Costs Com"/>
      <sheetName val="Comparison Charts"/>
    </sheetNames>
    <sheetDataSet>
      <sheetData sheetId="0">
        <row r="5">
          <cell r="A5" t="str">
            <v>Gross</v>
          </cell>
        </row>
        <row r="8">
          <cell r="A8" t="str">
            <v>Yes</v>
          </cell>
        </row>
        <row r="14">
          <cell r="A14">
            <v>2.8</v>
          </cell>
        </row>
        <row r="17">
          <cell r="A17">
            <v>2.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Jack Riordan" id="{71F27E44-151A-4FE4-B4BB-FD36BD2B2754}" userId="S::Jack.Riordan@efficiencymaine.com::38c32eba-accf-401e-aa2f-95b5ada0a2b4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M53" dT="2021-08-06T12:10:27.96" personId="{71F27E44-151A-4FE4-B4BB-FD36BD2B2754}" id="{EB6DE94D-AC88-430F-B1CC-1063575C6DE5}">
    <text>Per statute, Ag Fair is repealed in 2024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25376-8043-41E7-98C5-43C34B4D4130}">
  <sheetPr>
    <pageSetUpPr fitToPage="1"/>
  </sheetPr>
  <dimension ref="A1:AJ72"/>
  <sheetViews>
    <sheetView tabSelected="1" zoomScale="70" zoomScaleNormal="70" workbookViewId="0">
      <selection activeCell="K3" sqref="K3"/>
    </sheetView>
  </sheetViews>
  <sheetFormatPr defaultColWidth="12.5703125" defaultRowHeight="15" outlineLevelRow="1" x14ac:dyDescent="0.2"/>
  <cols>
    <col min="1" max="1" width="10.85546875" style="1" bestFit="1" customWidth="1"/>
    <col min="2" max="2" width="51.85546875" style="1" bestFit="1" customWidth="1"/>
    <col min="3" max="3" width="1.42578125" style="5" customWidth="1"/>
    <col min="4" max="4" width="20.42578125" style="1" customWidth="1"/>
    <col min="5" max="5" width="15.7109375" style="1" customWidth="1"/>
    <col min="6" max="6" width="17.5703125" style="1" customWidth="1"/>
    <col min="7" max="7" width="15.7109375" style="1" customWidth="1"/>
    <col min="8" max="8" width="16.5703125" style="1" customWidth="1"/>
    <col min="9" max="9" width="15.7109375" style="1" customWidth="1"/>
    <col min="10" max="10" width="17.140625" style="1" bestFit="1" customWidth="1"/>
    <col min="11" max="11" width="16.140625" style="1" bestFit="1" customWidth="1"/>
    <col min="12" max="12" width="17.140625" style="1" bestFit="1" customWidth="1"/>
    <col min="13" max="13" width="15" style="1" customWidth="1"/>
    <col min="14" max="14" width="18" style="1" bestFit="1" customWidth="1"/>
    <col min="15" max="15" width="2.28515625" style="5" customWidth="1"/>
    <col min="16" max="16" width="15.28515625" style="1" bestFit="1" customWidth="1"/>
    <col min="17" max="17" width="12.7109375" style="1" bestFit="1" customWidth="1"/>
    <col min="18" max="18" width="16.5703125" style="1" bestFit="1" customWidth="1"/>
    <col min="19" max="19" width="14.28515625" style="1" bestFit="1" customWidth="1"/>
    <col min="20" max="20" width="16.5703125" style="1" bestFit="1" customWidth="1"/>
    <col min="21" max="21" width="2.28515625" style="5" customWidth="1"/>
    <col min="22" max="22" width="12.85546875" style="1" customWidth="1"/>
    <col min="23" max="23" width="12.5703125" style="1"/>
    <col min="24" max="25" width="14.28515625" style="1" customWidth="1"/>
    <col min="26" max="27" width="12.42578125" style="1" customWidth="1"/>
    <col min="28" max="28" width="2.140625" style="5" customWidth="1"/>
    <col min="29" max="29" width="16.28515625" style="1" bestFit="1" customWidth="1"/>
    <col min="30" max="32" width="12.7109375" style="1" bestFit="1" customWidth="1"/>
    <col min="33" max="34" width="20.28515625" style="1" bestFit="1" customWidth="1"/>
    <col min="35" max="16384" width="12.5703125" style="1"/>
  </cols>
  <sheetData>
    <row r="1" spans="1:34" ht="20.25" x14ac:dyDescent="0.3">
      <c r="C1" s="61" t="s">
        <v>0</v>
      </c>
      <c r="I1" s="2"/>
      <c r="J1" s="2"/>
      <c r="K1" s="2"/>
      <c r="L1" s="2"/>
      <c r="M1" s="2"/>
      <c r="N1" s="2"/>
    </row>
    <row r="3" spans="1:34" ht="18" x14ac:dyDescent="0.25">
      <c r="C3" s="62" t="s">
        <v>1</v>
      </c>
    </row>
    <row r="5" spans="1:34" ht="18" x14ac:dyDescent="0.25">
      <c r="B5"/>
      <c r="C5" s="62" t="s">
        <v>118</v>
      </c>
      <c r="N5" s="4"/>
    </row>
    <row r="6" spans="1:34" ht="18" x14ac:dyDescent="0.25">
      <c r="C6" s="62"/>
      <c r="D6" s="28"/>
    </row>
    <row r="7" spans="1:34" ht="18" x14ac:dyDescent="0.25">
      <c r="C7" s="62"/>
      <c r="D7" s="3"/>
    </row>
    <row r="8" spans="1:34" ht="19.149999999999999" customHeight="1" x14ac:dyDescent="0.35">
      <c r="A8" s="5"/>
      <c r="C8" s="6"/>
      <c r="D8" s="79" t="s">
        <v>2</v>
      </c>
      <c r="E8" s="79"/>
      <c r="F8" s="79"/>
      <c r="G8" s="79"/>
      <c r="H8" s="79"/>
      <c r="I8" s="79"/>
      <c r="J8" s="79"/>
      <c r="K8" s="79"/>
      <c r="L8" s="79"/>
      <c r="M8" s="79"/>
      <c r="N8" s="79"/>
      <c r="O8" s="65"/>
      <c r="P8" s="79" t="s">
        <v>3</v>
      </c>
      <c r="Q8" s="79"/>
      <c r="R8" s="79"/>
      <c r="S8" s="79"/>
      <c r="T8" s="79"/>
      <c r="U8" s="79"/>
      <c r="V8" s="79"/>
      <c r="W8" s="79"/>
      <c r="X8" s="79"/>
      <c r="Y8" s="79"/>
      <c r="Z8" s="79"/>
      <c r="AA8" s="79"/>
      <c r="AB8" s="79"/>
      <c r="AC8" s="79"/>
      <c r="AD8" s="79"/>
      <c r="AE8" s="79"/>
      <c r="AF8" s="79"/>
      <c r="AG8" s="79"/>
      <c r="AH8" s="79"/>
    </row>
    <row r="9" spans="1:34" s="11" customFormat="1" ht="120.75" x14ac:dyDescent="0.35">
      <c r="A9" s="8" t="s">
        <v>4</v>
      </c>
      <c r="B9" s="7" t="s">
        <v>5</v>
      </c>
      <c r="C9" s="9"/>
      <c r="D9" s="8" t="s">
        <v>6</v>
      </c>
      <c r="E9" s="8" t="s">
        <v>7</v>
      </c>
      <c r="F9" s="8" t="s">
        <v>8</v>
      </c>
      <c r="G9" s="8" t="s">
        <v>9</v>
      </c>
      <c r="H9" s="8" t="s">
        <v>10</v>
      </c>
      <c r="I9" s="8" t="s">
        <v>11</v>
      </c>
      <c r="J9" s="8" t="s">
        <v>12</v>
      </c>
      <c r="K9" s="8" t="s">
        <v>88</v>
      </c>
      <c r="L9" s="8" t="s">
        <v>100</v>
      </c>
      <c r="M9" s="8" t="s">
        <v>87</v>
      </c>
      <c r="N9" s="8" t="s">
        <v>13</v>
      </c>
      <c r="O9" s="8"/>
      <c r="P9" s="8" t="s">
        <v>14</v>
      </c>
      <c r="Q9" s="10" t="s">
        <v>15</v>
      </c>
      <c r="R9" s="8" t="s">
        <v>16</v>
      </c>
      <c r="S9" s="8" t="s">
        <v>17</v>
      </c>
      <c r="T9" s="8" t="s">
        <v>18</v>
      </c>
      <c r="U9" s="8"/>
      <c r="V9" s="10" t="s">
        <v>19</v>
      </c>
      <c r="W9" s="8" t="s">
        <v>20</v>
      </c>
      <c r="X9" s="8" t="s">
        <v>21</v>
      </c>
      <c r="Y9" s="8" t="s">
        <v>22</v>
      </c>
      <c r="Z9" s="8" t="s">
        <v>23</v>
      </c>
      <c r="AA9" s="10" t="s">
        <v>24</v>
      </c>
      <c r="AB9" s="8"/>
      <c r="AC9" s="8" t="s">
        <v>25</v>
      </c>
      <c r="AD9" s="8" t="s">
        <v>26</v>
      </c>
      <c r="AE9" s="8" t="s">
        <v>27</v>
      </c>
      <c r="AF9" s="10" t="s">
        <v>28</v>
      </c>
      <c r="AG9" s="8" t="s">
        <v>29</v>
      </c>
      <c r="AH9" s="8" t="s">
        <v>30</v>
      </c>
    </row>
    <row r="10" spans="1:34" s="11" customFormat="1" x14ac:dyDescent="0.2">
      <c r="A10" s="12"/>
      <c r="B10" s="12">
        <v>-1</v>
      </c>
      <c r="C10" s="12"/>
      <c r="D10" s="12">
        <v>-2</v>
      </c>
      <c r="E10" s="12">
        <v>-3</v>
      </c>
      <c r="F10" s="12">
        <v>-4</v>
      </c>
      <c r="G10" s="12">
        <v>-5</v>
      </c>
      <c r="H10" s="12">
        <v>-6</v>
      </c>
      <c r="I10" s="12">
        <v>-7</v>
      </c>
      <c r="J10" s="12">
        <v>-8</v>
      </c>
      <c r="K10" s="12">
        <v>-9</v>
      </c>
      <c r="L10" s="12">
        <v>-10</v>
      </c>
      <c r="M10" s="12">
        <v>-11</v>
      </c>
      <c r="N10" s="12">
        <v>-12</v>
      </c>
      <c r="O10" s="13"/>
      <c r="P10" s="13">
        <v>-13</v>
      </c>
      <c r="Q10" s="13">
        <v>-14</v>
      </c>
      <c r="R10" s="13">
        <v>-15</v>
      </c>
      <c r="S10" s="13">
        <v>-16</v>
      </c>
      <c r="T10" s="13">
        <v>-17</v>
      </c>
      <c r="U10" s="13"/>
      <c r="V10" s="13">
        <v>-18</v>
      </c>
      <c r="W10" s="13">
        <v>-19</v>
      </c>
      <c r="X10" s="13">
        <v>-20</v>
      </c>
      <c r="Y10" s="13">
        <v>-21</v>
      </c>
      <c r="Z10" s="13">
        <v>-22</v>
      </c>
      <c r="AA10" s="13">
        <v>-23</v>
      </c>
      <c r="AB10" s="13"/>
      <c r="AC10" s="13">
        <v>-24</v>
      </c>
      <c r="AD10" s="13">
        <v>-25</v>
      </c>
      <c r="AE10" s="13">
        <v>-26</v>
      </c>
      <c r="AF10" s="13">
        <v>-27</v>
      </c>
      <c r="AG10" s="13">
        <v>-28</v>
      </c>
      <c r="AH10" s="13">
        <v>-29</v>
      </c>
    </row>
    <row r="11" spans="1:34" ht="14.45" customHeight="1" x14ac:dyDescent="0.2">
      <c r="B11" s="14"/>
      <c r="C11" s="15"/>
      <c r="D11" s="69"/>
      <c r="E11" s="14"/>
      <c r="F11" s="14"/>
      <c r="G11" s="14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14"/>
      <c r="AE11" s="14"/>
      <c r="AF11" s="14"/>
      <c r="AG11" s="14"/>
      <c r="AH11" s="14"/>
    </row>
    <row r="12" spans="1:34" x14ac:dyDescent="0.2">
      <c r="A12" s="16">
        <v>1</v>
      </c>
      <c r="B12" s="17" t="s">
        <v>31</v>
      </c>
      <c r="C12" s="18"/>
      <c r="D12" s="19">
        <v>4976315.8486000001</v>
      </c>
      <c r="E12" s="19">
        <v>635832.88</v>
      </c>
      <c r="F12" s="19">
        <v>2200000</v>
      </c>
      <c r="G12" s="33">
        <v>0</v>
      </c>
      <c r="H12" s="33">
        <v>0</v>
      </c>
      <c r="I12" s="33">
        <v>0</v>
      </c>
      <c r="J12" s="19">
        <v>2425000</v>
      </c>
      <c r="K12" s="33">
        <v>0</v>
      </c>
      <c r="L12" s="33">
        <v>0</v>
      </c>
      <c r="M12" s="33">
        <v>0</v>
      </c>
      <c r="N12" s="19">
        <v>10237148.728599999</v>
      </c>
      <c r="O12" s="29"/>
      <c r="P12" s="35">
        <v>14958.105073003437</v>
      </c>
      <c r="Q12" s="37">
        <v>1.7633832187703091</v>
      </c>
      <c r="R12" s="35">
        <v>37718.804870696746</v>
      </c>
      <c r="S12" s="35">
        <v>180718.22546618464</v>
      </c>
      <c r="T12" s="35">
        <v>269476.20340917958</v>
      </c>
      <c r="U12" s="29"/>
      <c r="V12" s="35">
        <v>0</v>
      </c>
      <c r="W12" s="37">
        <v>1.7633832187703091</v>
      </c>
      <c r="X12" s="35">
        <v>14958.105073003437</v>
      </c>
      <c r="Y12" s="37">
        <v>36.798834020191947</v>
      </c>
      <c r="Z12" s="37">
        <v>1.3001311184617597</v>
      </c>
      <c r="AA12" s="37">
        <v>24.443416275773281</v>
      </c>
      <c r="AB12" s="29"/>
      <c r="AC12" s="33">
        <v>3.7788212007983812</v>
      </c>
      <c r="AD12" s="33">
        <v>0</v>
      </c>
      <c r="AE12" s="33">
        <v>0</v>
      </c>
      <c r="AF12" s="33">
        <v>0</v>
      </c>
      <c r="AG12" s="19">
        <v>72006000</v>
      </c>
      <c r="AH12" s="19">
        <v>8818000</v>
      </c>
    </row>
    <row r="13" spans="1:34" s="55" customFormat="1" ht="15" customHeight="1" outlineLevel="1" x14ac:dyDescent="0.2">
      <c r="A13" s="53" t="s">
        <v>32</v>
      </c>
      <c r="B13" s="36" t="s">
        <v>33</v>
      </c>
      <c r="C13" s="54"/>
      <c r="D13" s="36">
        <v>4976315.8486000001</v>
      </c>
      <c r="E13" s="36">
        <v>0</v>
      </c>
      <c r="F13" s="36">
        <v>0</v>
      </c>
      <c r="G13" s="34">
        <v>0</v>
      </c>
      <c r="H13" s="36">
        <v>0</v>
      </c>
      <c r="I13" s="36">
        <v>0</v>
      </c>
      <c r="J13" s="36">
        <v>0</v>
      </c>
      <c r="K13" s="36">
        <v>0</v>
      </c>
      <c r="L13" s="36">
        <v>0</v>
      </c>
      <c r="M13" s="36">
        <v>0</v>
      </c>
      <c r="N13" s="36">
        <v>4976315.8486000001</v>
      </c>
      <c r="O13" s="56"/>
      <c r="P13" s="50">
        <v>14958.105073003437</v>
      </c>
      <c r="Q13" s="49">
        <v>1.7633832187703091</v>
      </c>
      <c r="R13" s="50">
        <v>0</v>
      </c>
      <c r="S13" s="50">
        <v>0</v>
      </c>
      <c r="T13" s="50">
        <v>51039.173072298167</v>
      </c>
      <c r="U13" s="56"/>
      <c r="V13" s="50">
        <v>0</v>
      </c>
      <c r="W13" s="38">
        <v>1.7633832187703091</v>
      </c>
      <c r="X13" s="36">
        <v>14958.105073003437</v>
      </c>
      <c r="Y13" s="34">
        <v>0</v>
      </c>
      <c r="Z13" s="34">
        <v>0</v>
      </c>
      <c r="AA13" s="34">
        <v>7.6735079024507638</v>
      </c>
      <c r="AB13" s="56"/>
      <c r="AC13" s="49">
        <v>1.8106752035307963</v>
      </c>
      <c r="AD13" s="50">
        <v>0</v>
      </c>
      <c r="AE13" s="36">
        <v>0</v>
      </c>
      <c r="AF13" s="36">
        <v>0</v>
      </c>
      <c r="AG13" s="50">
        <v>15576000</v>
      </c>
      <c r="AH13" s="50">
        <v>3626000</v>
      </c>
    </row>
    <row r="14" spans="1:34" s="55" customFormat="1" ht="15" customHeight="1" outlineLevel="1" x14ac:dyDescent="0.2">
      <c r="A14" s="53" t="s">
        <v>34</v>
      </c>
      <c r="B14" s="36" t="s">
        <v>35</v>
      </c>
      <c r="C14" s="54"/>
      <c r="D14" s="36">
        <v>0</v>
      </c>
      <c r="E14" s="36">
        <v>635832.88</v>
      </c>
      <c r="F14" s="36">
        <v>0</v>
      </c>
      <c r="G14" s="34">
        <v>0</v>
      </c>
      <c r="H14" s="36">
        <v>0</v>
      </c>
      <c r="I14" s="36">
        <v>0</v>
      </c>
      <c r="J14" s="36">
        <v>0</v>
      </c>
      <c r="K14" s="36">
        <v>0</v>
      </c>
      <c r="L14" s="36">
        <v>0</v>
      </c>
      <c r="M14" s="36">
        <v>0</v>
      </c>
      <c r="N14" s="36">
        <v>635832.88</v>
      </c>
      <c r="O14" s="56"/>
      <c r="P14" s="50">
        <v>0</v>
      </c>
      <c r="Q14" s="49">
        <v>0</v>
      </c>
      <c r="R14" s="50">
        <v>37718.804870696746</v>
      </c>
      <c r="S14" s="50">
        <v>0</v>
      </c>
      <c r="T14" s="50">
        <v>37718.804870696746</v>
      </c>
      <c r="U14" s="56"/>
      <c r="V14" s="50">
        <v>0</v>
      </c>
      <c r="W14" s="38">
        <v>0</v>
      </c>
      <c r="X14" s="36">
        <v>0</v>
      </c>
      <c r="Y14" s="34">
        <v>36.798834020191947</v>
      </c>
      <c r="Z14" s="34">
        <v>0</v>
      </c>
      <c r="AA14" s="34">
        <v>2.2188408954985039</v>
      </c>
      <c r="AB14" s="56"/>
      <c r="AC14" s="49">
        <v>1.9078961474188916</v>
      </c>
      <c r="AD14" s="50">
        <v>0</v>
      </c>
      <c r="AE14" s="36">
        <v>0</v>
      </c>
      <c r="AF14" s="36">
        <v>0</v>
      </c>
      <c r="AG14" s="50">
        <v>4136000</v>
      </c>
      <c r="AH14" s="50">
        <v>1532000</v>
      </c>
    </row>
    <row r="15" spans="1:34" s="55" customFormat="1" ht="15" customHeight="1" outlineLevel="1" x14ac:dyDescent="0.2">
      <c r="A15" s="53" t="s">
        <v>36</v>
      </c>
      <c r="B15" s="36" t="s">
        <v>37</v>
      </c>
      <c r="C15" s="54"/>
      <c r="D15" s="36">
        <v>0</v>
      </c>
      <c r="E15" s="36">
        <v>0</v>
      </c>
      <c r="F15" s="36">
        <v>2200000</v>
      </c>
      <c r="G15" s="34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2200000</v>
      </c>
      <c r="O15" s="56"/>
      <c r="P15" s="50">
        <v>0</v>
      </c>
      <c r="Q15" s="49">
        <v>0</v>
      </c>
      <c r="R15" s="50">
        <v>0</v>
      </c>
      <c r="S15" s="49">
        <v>180718.22546618464</v>
      </c>
      <c r="T15" s="50">
        <v>180718.22546618464</v>
      </c>
      <c r="U15" s="56"/>
      <c r="V15" s="50">
        <v>0</v>
      </c>
      <c r="W15" s="38">
        <v>0</v>
      </c>
      <c r="X15" s="36">
        <v>0</v>
      </c>
      <c r="Y15" s="34">
        <v>0</v>
      </c>
      <c r="Z15" s="34">
        <v>1.3001311184617597</v>
      </c>
      <c r="AA15" s="34">
        <v>14.551067477824015</v>
      </c>
      <c r="AB15" s="56"/>
      <c r="AC15" s="49">
        <v>8.9238907849829356</v>
      </c>
      <c r="AD15" s="50">
        <v>0</v>
      </c>
      <c r="AE15" s="36">
        <v>0</v>
      </c>
      <c r="AF15" s="36">
        <v>0</v>
      </c>
      <c r="AG15" s="50">
        <v>52294000</v>
      </c>
      <c r="AH15" s="50">
        <v>3660000</v>
      </c>
    </row>
    <row r="16" spans="1:34" s="55" customFormat="1" ht="15" customHeight="1" outlineLevel="1" x14ac:dyDescent="0.2">
      <c r="A16" s="53" t="s">
        <v>114</v>
      </c>
      <c r="B16" s="36" t="s">
        <v>113</v>
      </c>
      <c r="C16" s="54"/>
      <c r="D16" s="36">
        <v>0</v>
      </c>
      <c r="E16" s="36">
        <v>0</v>
      </c>
      <c r="F16" s="36">
        <v>0</v>
      </c>
      <c r="G16" s="34">
        <v>0</v>
      </c>
      <c r="H16" s="36">
        <v>0</v>
      </c>
      <c r="I16" s="36">
        <v>0</v>
      </c>
      <c r="J16" s="36">
        <v>2425000</v>
      </c>
      <c r="K16" s="36">
        <v>0</v>
      </c>
      <c r="L16" s="36">
        <v>0</v>
      </c>
      <c r="M16" s="36">
        <v>0</v>
      </c>
      <c r="N16" s="36">
        <v>2425000</v>
      </c>
      <c r="O16" s="56"/>
      <c r="P16" s="50" t="s">
        <v>90</v>
      </c>
      <c r="Q16" s="49" t="s">
        <v>90</v>
      </c>
      <c r="R16" s="50" t="s">
        <v>90</v>
      </c>
      <c r="S16" s="49" t="s">
        <v>90</v>
      </c>
      <c r="T16" s="50" t="s">
        <v>90</v>
      </c>
      <c r="U16" s="56"/>
      <c r="V16" s="50" t="s">
        <v>90</v>
      </c>
      <c r="W16" s="38" t="s">
        <v>90</v>
      </c>
      <c r="X16" s="36" t="s">
        <v>90</v>
      </c>
      <c r="Y16" s="34" t="s">
        <v>90</v>
      </c>
      <c r="Z16" s="34" t="s">
        <v>90</v>
      </c>
      <c r="AA16" s="34" t="s">
        <v>90</v>
      </c>
      <c r="AB16" s="56"/>
      <c r="AC16" s="49" t="s">
        <v>90</v>
      </c>
      <c r="AD16" s="50" t="s">
        <v>90</v>
      </c>
      <c r="AE16" s="50" t="s">
        <v>90</v>
      </c>
      <c r="AF16" s="36" t="s">
        <v>90</v>
      </c>
      <c r="AG16" s="50" t="s">
        <v>90</v>
      </c>
      <c r="AH16" s="50" t="s">
        <v>90</v>
      </c>
    </row>
    <row r="17" spans="1:35" x14ac:dyDescent="0.2">
      <c r="A17" s="16">
        <v>2</v>
      </c>
      <c r="B17" s="17" t="s">
        <v>38</v>
      </c>
      <c r="C17" s="18"/>
      <c r="D17" s="19">
        <v>7211861.3741589999</v>
      </c>
      <c r="E17" s="19">
        <v>231554.78220000002</v>
      </c>
      <c r="F17" s="19">
        <v>2100000</v>
      </c>
      <c r="G17" s="33">
        <v>0</v>
      </c>
      <c r="H17" s="33">
        <v>0</v>
      </c>
      <c r="I17" s="33">
        <v>0</v>
      </c>
      <c r="J17" s="19">
        <v>2910000</v>
      </c>
      <c r="K17" s="33">
        <v>0</v>
      </c>
      <c r="L17" s="19">
        <v>633000</v>
      </c>
      <c r="M17" s="33">
        <v>0</v>
      </c>
      <c r="N17" s="19">
        <v>13086416.156359</v>
      </c>
      <c r="O17" s="29"/>
      <c r="P17" s="35">
        <v>23469.438343245063</v>
      </c>
      <c r="Q17" s="37">
        <v>3.925405199602662</v>
      </c>
      <c r="R17" s="35">
        <v>15913.701617547129</v>
      </c>
      <c r="S17" s="35">
        <v>144323.39975593457</v>
      </c>
      <c r="T17" s="35">
        <v>240318.14905059882</v>
      </c>
      <c r="U17" s="29"/>
      <c r="V17" s="35">
        <v>0</v>
      </c>
      <c r="W17" s="37">
        <v>3.925405199602662</v>
      </c>
      <c r="X17" s="35">
        <v>23469.438343245063</v>
      </c>
      <c r="Y17" s="37">
        <v>15.525562553704516</v>
      </c>
      <c r="Z17" s="37">
        <v>1.0382978399707523</v>
      </c>
      <c r="AA17" s="37">
        <v>24.59658837755682</v>
      </c>
      <c r="AB17" s="29"/>
      <c r="AC17" s="33">
        <v>4.6777653986818484</v>
      </c>
      <c r="AD17" s="33">
        <v>0</v>
      </c>
      <c r="AE17" s="33">
        <v>0</v>
      </c>
      <c r="AF17" s="33">
        <v>0</v>
      </c>
      <c r="AG17" s="19">
        <v>105813000</v>
      </c>
      <c r="AH17" s="19">
        <v>9534000</v>
      </c>
    </row>
    <row r="18" spans="1:35" s="55" customFormat="1" ht="15" customHeight="1" outlineLevel="1" x14ac:dyDescent="0.2">
      <c r="A18" s="53" t="s">
        <v>39</v>
      </c>
      <c r="B18" s="36" t="s">
        <v>40</v>
      </c>
      <c r="C18" s="54"/>
      <c r="D18" s="36">
        <v>7211861.3741589999</v>
      </c>
      <c r="E18" s="36">
        <v>0</v>
      </c>
      <c r="F18" s="36">
        <v>0</v>
      </c>
      <c r="G18" s="34">
        <v>0</v>
      </c>
      <c r="H18" s="36">
        <v>0</v>
      </c>
      <c r="I18" s="36">
        <v>0</v>
      </c>
      <c r="J18" s="36">
        <v>0</v>
      </c>
      <c r="K18" s="36">
        <v>0</v>
      </c>
      <c r="L18" s="36">
        <v>0</v>
      </c>
      <c r="M18" s="36">
        <v>0</v>
      </c>
      <c r="N18" s="36">
        <v>7211861.3741589999</v>
      </c>
      <c r="O18" s="56"/>
      <c r="P18" s="50">
        <v>23469.438343245063</v>
      </c>
      <c r="Q18" s="49">
        <v>3.925405199602662</v>
      </c>
      <c r="R18" s="50">
        <v>0</v>
      </c>
      <c r="S18" s="50">
        <v>0</v>
      </c>
      <c r="T18" s="50">
        <v>80081.047677117109</v>
      </c>
      <c r="U18" s="56"/>
      <c r="V18" s="50">
        <v>0</v>
      </c>
      <c r="W18" s="38">
        <v>3.925405199602662</v>
      </c>
      <c r="X18" s="36">
        <v>23469.438343245063</v>
      </c>
      <c r="Y18" s="34">
        <v>0</v>
      </c>
      <c r="Z18" s="34">
        <v>0</v>
      </c>
      <c r="AA18" s="34">
        <v>12.039821870084717</v>
      </c>
      <c r="AB18" s="56"/>
      <c r="AC18" s="49">
        <v>1.8021982972317023</v>
      </c>
      <c r="AD18" s="50">
        <v>0</v>
      </c>
      <c r="AE18" s="50">
        <v>0</v>
      </c>
      <c r="AF18" s="36">
        <v>0</v>
      </c>
      <c r="AG18" s="50">
        <v>29390000</v>
      </c>
      <c r="AH18" s="50">
        <v>9096000</v>
      </c>
    </row>
    <row r="19" spans="1:35" s="55" customFormat="1" ht="15" customHeight="1" outlineLevel="1" x14ac:dyDescent="0.2">
      <c r="A19" s="53" t="s">
        <v>41</v>
      </c>
      <c r="B19" s="36" t="s">
        <v>42</v>
      </c>
      <c r="C19" s="54"/>
      <c r="D19" s="36">
        <v>0</v>
      </c>
      <c r="E19" s="36">
        <v>231554.78220000002</v>
      </c>
      <c r="F19" s="36">
        <v>0</v>
      </c>
      <c r="G19" s="34">
        <v>0</v>
      </c>
      <c r="H19" s="36">
        <v>0</v>
      </c>
      <c r="I19" s="36">
        <v>0</v>
      </c>
      <c r="J19" s="36">
        <v>0</v>
      </c>
      <c r="K19" s="36">
        <v>0</v>
      </c>
      <c r="L19" s="36">
        <v>0</v>
      </c>
      <c r="M19" s="36">
        <v>0</v>
      </c>
      <c r="N19" s="36">
        <v>231554.78220000002</v>
      </c>
      <c r="O19" s="56"/>
      <c r="P19" s="50">
        <v>0</v>
      </c>
      <c r="Q19" s="49">
        <v>0</v>
      </c>
      <c r="R19" s="50">
        <v>15913.701617547129</v>
      </c>
      <c r="S19" s="50">
        <v>0</v>
      </c>
      <c r="T19" s="50">
        <v>15913.701617547129</v>
      </c>
      <c r="U19" s="56"/>
      <c r="V19" s="50">
        <v>0</v>
      </c>
      <c r="W19" s="38">
        <v>0</v>
      </c>
      <c r="X19" s="36">
        <v>0</v>
      </c>
      <c r="Y19" s="34">
        <v>15.525562553704516</v>
      </c>
      <c r="Z19" s="34">
        <v>0</v>
      </c>
      <c r="AA19" s="34">
        <v>0.9361370825194445</v>
      </c>
      <c r="AB19" s="56"/>
      <c r="AC19" s="49">
        <v>7.6827813933214077</v>
      </c>
      <c r="AD19" s="50">
        <v>0</v>
      </c>
      <c r="AE19" s="50">
        <v>0</v>
      </c>
      <c r="AF19" s="36">
        <v>0</v>
      </c>
      <c r="AG19" s="50">
        <v>2263000</v>
      </c>
      <c r="AH19" s="50">
        <v>63000</v>
      </c>
    </row>
    <row r="20" spans="1:35" s="55" customFormat="1" ht="15" customHeight="1" outlineLevel="1" x14ac:dyDescent="0.2">
      <c r="A20" s="53" t="s">
        <v>43</v>
      </c>
      <c r="B20" s="36" t="s">
        <v>44</v>
      </c>
      <c r="C20" s="54"/>
      <c r="D20" s="36">
        <v>0</v>
      </c>
      <c r="E20" s="36">
        <v>0</v>
      </c>
      <c r="F20" s="36">
        <v>2100000</v>
      </c>
      <c r="G20" s="34">
        <v>0</v>
      </c>
      <c r="H20" s="36">
        <v>0</v>
      </c>
      <c r="I20" s="36">
        <v>0</v>
      </c>
      <c r="J20" s="36">
        <v>0</v>
      </c>
      <c r="K20" s="36">
        <v>0</v>
      </c>
      <c r="L20" s="36">
        <v>0</v>
      </c>
      <c r="M20" s="36">
        <v>0</v>
      </c>
      <c r="N20" s="36">
        <v>2100000</v>
      </c>
      <c r="O20" s="56"/>
      <c r="P20" s="50">
        <v>0</v>
      </c>
      <c r="Q20" s="49">
        <v>0</v>
      </c>
      <c r="R20" s="50">
        <v>0</v>
      </c>
      <c r="S20" s="49">
        <v>144323.39975593457</v>
      </c>
      <c r="T20" s="50">
        <v>144323.39975593457</v>
      </c>
      <c r="U20" s="56"/>
      <c r="V20" s="50">
        <v>0</v>
      </c>
      <c r="W20" s="38">
        <v>0</v>
      </c>
      <c r="X20" s="36">
        <v>0</v>
      </c>
      <c r="Y20" s="34">
        <v>0</v>
      </c>
      <c r="Z20" s="34">
        <v>1.0382978399707523</v>
      </c>
      <c r="AA20" s="34">
        <v>11.620629424952661</v>
      </c>
      <c r="AB20" s="56"/>
      <c r="AC20" s="49">
        <v>29.963636363636365</v>
      </c>
      <c r="AD20" s="50">
        <v>0</v>
      </c>
      <c r="AE20" s="50">
        <v>0</v>
      </c>
      <c r="AF20" s="36">
        <v>0</v>
      </c>
      <c r="AG20" s="50">
        <v>74160000</v>
      </c>
      <c r="AH20" s="50">
        <v>375000</v>
      </c>
    </row>
    <row r="21" spans="1:35" s="55" customFormat="1" ht="15" customHeight="1" outlineLevel="1" x14ac:dyDescent="0.2">
      <c r="A21" s="53" t="s">
        <v>96</v>
      </c>
      <c r="B21" s="36" t="s">
        <v>97</v>
      </c>
      <c r="C21" s="54"/>
      <c r="D21" s="36">
        <v>0</v>
      </c>
      <c r="E21" s="36">
        <v>0</v>
      </c>
      <c r="F21" s="36">
        <v>0</v>
      </c>
      <c r="G21" s="34">
        <v>0</v>
      </c>
      <c r="H21" s="36">
        <v>0</v>
      </c>
      <c r="I21" s="36">
        <v>0</v>
      </c>
      <c r="J21" s="36">
        <v>0</v>
      </c>
      <c r="K21" s="36">
        <v>0</v>
      </c>
      <c r="L21" s="36">
        <v>633000</v>
      </c>
      <c r="M21" s="36">
        <v>0</v>
      </c>
      <c r="N21" s="36">
        <v>633000</v>
      </c>
      <c r="O21" s="56"/>
      <c r="P21" s="50" t="s">
        <v>90</v>
      </c>
      <c r="Q21" s="49" t="s">
        <v>90</v>
      </c>
      <c r="R21" s="50" t="s">
        <v>90</v>
      </c>
      <c r="S21" s="49" t="s">
        <v>90</v>
      </c>
      <c r="T21" s="50" t="s">
        <v>90</v>
      </c>
      <c r="U21" s="56"/>
      <c r="V21" s="50" t="s">
        <v>90</v>
      </c>
      <c r="W21" s="38" t="s">
        <v>90</v>
      </c>
      <c r="X21" s="36" t="s">
        <v>90</v>
      </c>
      <c r="Y21" s="34" t="s">
        <v>90</v>
      </c>
      <c r="Z21" s="34" t="s">
        <v>90</v>
      </c>
      <c r="AA21" s="34" t="s">
        <v>90</v>
      </c>
      <c r="AB21" s="56"/>
      <c r="AC21" s="49" t="s">
        <v>90</v>
      </c>
      <c r="AD21" s="50" t="s">
        <v>90</v>
      </c>
      <c r="AE21" s="50" t="s">
        <v>90</v>
      </c>
      <c r="AF21" s="36" t="s">
        <v>90</v>
      </c>
      <c r="AG21" s="50" t="s">
        <v>90</v>
      </c>
      <c r="AH21" s="50" t="s">
        <v>90</v>
      </c>
    </row>
    <row r="22" spans="1:35" s="55" customFormat="1" ht="15" customHeight="1" outlineLevel="1" x14ac:dyDescent="0.2">
      <c r="A22" s="53" t="s">
        <v>109</v>
      </c>
      <c r="B22" s="36" t="s">
        <v>106</v>
      </c>
      <c r="C22" s="54"/>
      <c r="D22" s="36">
        <v>0</v>
      </c>
      <c r="E22" s="36">
        <v>0</v>
      </c>
      <c r="F22" s="36">
        <v>0</v>
      </c>
      <c r="G22" s="34">
        <v>0</v>
      </c>
      <c r="H22" s="36">
        <v>0</v>
      </c>
      <c r="I22" s="36">
        <v>0</v>
      </c>
      <c r="J22" s="36">
        <v>2910000</v>
      </c>
      <c r="K22" s="36">
        <v>0</v>
      </c>
      <c r="L22" s="36">
        <v>0</v>
      </c>
      <c r="M22" s="36">
        <v>0</v>
      </c>
      <c r="N22" s="36">
        <v>2910000</v>
      </c>
      <c r="O22" s="56"/>
      <c r="P22" s="50" t="s">
        <v>90</v>
      </c>
      <c r="Q22" s="49" t="s">
        <v>90</v>
      </c>
      <c r="R22" s="50" t="s">
        <v>90</v>
      </c>
      <c r="S22" s="49" t="s">
        <v>90</v>
      </c>
      <c r="T22" s="50" t="s">
        <v>90</v>
      </c>
      <c r="U22" s="56"/>
      <c r="V22" s="50" t="s">
        <v>90</v>
      </c>
      <c r="W22" s="38" t="s">
        <v>90</v>
      </c>
      <c r="X22" s="36" t="s">
        <v>90</v>
      </c>
      <c r="Y22" s="34" t="s">
        <v>90</v>
      </c>
      <c r="Z22" s="34" t="s">
        <v>90</v>
      </c>
      <c r="AA22" s="34" t="s">
        <v>90</v>
      </c>
      <c r="AB22" s="56"/>
      <c r="AC22" s="49" t="s">
        <v>90</v>
      </c>
      <c r="AD22" s="50" t="s">
        <v>90</v>
      </c>
      <c r="AE22" s="50" t="s">
        <v>90</v>
      </c>
      <c r="AF22" s="36" t="s">
        <v>90</v>
      </c>
      <c r="AG22" s="50" t="s">
        <v>90</v>
      </c>
      <c r="AH22" s="50" t="s">
        <v>90</v>
      </c>
    </row>
    <row r="23" spans="1:35" x14ac:dyDescent="0.2">
      <c r="A23" s="16">
        <v>3</v>
      </c>
      <c r="B23" s="17" t="s">
        <v>45</v>
      </c>
      <c r="C23" s="18"/>
      <c r="D23" s="19">
        <v>3172532.0711999997</v>
      </c>
      <c r="E23" s="33">
        <v>0</v>
      </c>
      <c r="F23" s="19">
        <v>2200000</v>
      </c>
      <c r="G23" s="33">
        <v>0</v>
      </c>
      <c r="H23" s="33">
        <v>0</v>
      </c>
      <c r="I23" s="33">
        <v>0</v>
      </c>
      <c r="J23" s="19">
        <v>970000</v>
      </c>
      <c r="K23" s="33">
        <v>0</v>
      </c>
      <c r="L23" s="33">
        <v>0</v>
      </c>
      <c r="M23" s="33">
        <v>0</v>
      </c>
      <c r="N23" s="19">
        <v>6342532.0712000001</v>
      </c>
      <c r="O23" s="29"/>
      <c r="P23" s="35">
        <v>4909.7522888564581</v>
      </c>
      <c r="Q23" s="37">
        <v>1.450644912965992</v>
      </c>
      <c r="R23" s="35">
        <v>0</v>
      </c>
      <c r="S23" s="35">
        <v>84887.872190005655</v>
      </c>
      <c r="T23" s="35">
        <v>101640.64238315827</v>
      </c>
      <c r="U23" s="29"/>
      <c r="V23" s="35">
        <v>0</v>
      </c>
      <c r="W23" s="37">
        <v>1.450644912965992</v>
      </c>
      <c r="X23" s="35">
        <v>4909.7522888564581</v>
      </c>
      <c r="Y23" s="37">
        <v>0</v>
      </c>
      <c r="Z23" s="37">
        <v>0.61070411647486078</v>
      </c>
      <c r="AA23" s="37">
        <v>9.3537033957700046</v>
      </c>
      <c r="AB23" s="29"/>
      <c r="AC23" s="33">
        <v>2.2433137095719684</v>
      </c>
      <c r="AD23" s="33">
        <v>0</v>
      </c>
      <c r="AE23" s="43">
        <v>5.3725320712000002</v>
      </c>
      <c r="AF23" s="33">
        <v>0</v>
      </c>
      <c r="AG23" s="19">
        <v>21371000</v>
      </c>
      <c r="AH23" s="19">
        <v>3184000</v>
      </c>
    </row>
    <row r="24" spans="1:35" s="55" customFormat="1" ht="15" customHeight="1" outlineLevel="1" x14ac:dyDescent="0.2">
      <c r="A24" s="53" t="s">
        <v>46</v>
      </c>
      <c r="B24" s="36" t="s">
        <v>75</v>
      </c>
      <c r="C24" s="54"/>
      <c r="D24" s="36">
        <v>3172532.0711999997</v>
      </c>
      <c r="E24" s="36">
        <v>0</v>
      </c>
      <c r="F24" s="36">
        <v>0</v>
      </c>
      <c r="G24" s="34">
        <v>0</v>
      </c>
      <c r="H24" s="36">
        <v>0</v>
      </c>
      <c r="I24" s="36">
        <v>0</v>
      </c>
      <c r="J24" s="36">
        <v>0</v>
      </c>
      <c r="K24" s="36">
        <v>0</v>
      </c>
      <c r="L24" s="36">
        <v>0</v>
      </c>
      <c r="M24" s="36">
        <v>0</v>
      </c>
      <c r="N24" s="36">
        <v>3172532.0711999997</v>
      </c>
      <c r="O24" s="56"/>
      <c r="P24" s="50">
        <v>4909.7522888564581</v>
      </c>
      <c r="Q24" s="49">
        <v>1.450644912965992</v>
      </c>
      <c r="R24" s="50">
        <v>0</v>
      </c>
      <c r="S24" s="50">
        <v>0</v>
      </c>
      <c r="T24" s="50">
        <v>16752.77019315261</v>
      </c>
      <c r="U24" s="56"/>
      <c r="V24" s="50">
        <v>0</v>
      </c>
      <c r="W24" s="38">
        <v>1.450644912965992</v>
      </c>
      <c r="X24" s="36">
        <v>4909.7522888564581</v>
      </c>
      <c r="Y24" s="34">
        <v>0</v>
      </c>
      <c r="Z24" s="34">
        <v>0</v>
      </c>
      <c r="AA24" s="34">
        <v>2.5187029241833629</v>
      </c>
      <c r="AB24" s="56"/>
      <c r="AC24" s="49">
        <v>1.3988608099751252</v>
      </c>
      <c r="AD24" s="50">
        <v>0</v>
      </c>
      <c r="AE24" s="49">
        <v>3.1725320711999996</v>
      </c>
      <c r="AF24" s="36">
        <v>0</v>
      </c>
      <c r="AG24" s="50">
        <v>7300000</v>
      </c>
      <c r="AH24" s="50">
        <v>2046000</v>
      </c>
      <c r="AI24" s="57"/>
    </row>
    <row r="25" spans="1:35" s="55" customFormat="1" ht="15" customHeight="1" outlineLevel="1" x14ac:dyDescent="0.2">
      <c r="A25" s="53" t="s">
        <v>47</v>
      </c>
      <c r="B25" s="36" t="s">
        <v>84</v>
      </c>
      <c r="C25" s="54"/>
      <c r="D25" s="36">
        <v>0</v>
      </c>
      <c r="E25" s="36">
        <v>0</v>
      </c>
      <c r="F25" s="36">
        <v>0</v>
      </c>
      <c r="G25" s="34">
        <v>0</v>
      </c>
      <c r="H25" s="36">
        <v>0</v>
      </c>
      <c r="I25" s="36">
        <v>0</v>
      </c>
      <c r="J25" s="36">
        <v>0</v>
      </c>
      <c r="K25" s="36">
        <v>0</v>
      </c>
      <c r="L25" s="36">
        <v>0</v>
      </c>
      <c r="M25" s="36">
        <v>0</v>
      </c>
      <c r="N25" s="36">
        <v>0</v>
      </c>
      <c r="O25" s="56"/>
      <c r="P25" s="50">
        <v>0</v>
      </c>
      <c r="Q25" s="49">
        <v>0</v>
      </c>
      <c r="R25" s="50">
        <v>0</v>
      </c>
      <c r="S25" s="50">
        <v>0</v>
      </c>
      <c r="T25" s="50">
        <v>0</v>
      </c>
      <c r="U25" s="56"/>
      <c r="V25" s="50">
        <v>0</v>
      </c>
      <c r="W25" s="38">
        <v>0</v>
      </c>
      <c r="X25" s="36">
        <v>0</v>
      </c>
      <c r="Y25" s="34">
        <v>0</v>
      </c>
      <c r="Z25" s="34">
        <v>0</v>
      </c>
      <c r="AA25" s="34">
        <v>0</v>
      </c>
      <c r="AB25" s="56"/>
      <c r="AC25" s="49">
        <v>0</v>
      </c>
      <c r="AD25" s="50">
        <v>0</v>
      </c>
      <c r="AE25" s="49">
        <v>0</v>
      </c>
      <c r="AF25" s="36">
        <v>0</v>
      </c>
      <c r="AG25" s="50">
        <v>0</v>
      </c>
      <c r="AH25" s="50">
        <v>0</v>
      </c>
      <c r="AI25" s="57"/>
    </row>
    <row r="26" spans="1:35" s="55" customFormat="1" ht="15" customHeight="1" outlineLevel="1" x14ac:dyDescent="0.2">
      <c r="A26" s="53" t="s">
        <v>85</v>
      </c>
      <c r="B26" s="36" t="s">
        <v>86</v>
      </c>
      <c r="C26" s="54"/>
      <c r="D26" s="36">
        <v>0</v>
      </c>
      <c r="E26" s="36">
        <v>0</v>
      </c>
      <c r="F26" s="36">
        <v>2200000</v>
      </c>
      <c r="G26" s="34">
        <v>0</v>
      </c>
      <c r="H26" s="36">
        <v>0</v>
      </c>
      <c r="I26" s="36">
        <v>0</v>
      </c>
      <c r="J26" s="36">
        <v>0</v>
      </c>
      <c r="K26" s="36">
        <v>0</v>
      </c>
      <c r="L26" s="36">
        <v>0</v>
      </c>
      <c r="M26" s="36">
        <v>0</v>
      </c>
      <c r="N26" s="36">
        <v>2200000</v>
      </c>
      <c r="O26" s="56"/>
      <c r="P26" s="50">
        <v>0</v>
      </c>
      <c r="Q26" s="49">
        <v>0</v>
      </c>
      <c r="R26" s="50">
        <v>0</v>
      </c>
      <c r="S26" s="49">
        <v>84887.872190005655</v>
      </c>
      <c r="T26" s="50">
        <v>84887.872190005655</v>
      </c>
      <c r="U26" s="56"/>
      <c r="V26" s="50">
        <v>0</v>
      </c>
      <c r="W26" s="38">
        <v>0</v>
      </c>
      <c r="X26" s="36">
        <v>0</v>
      </c>
      <c r="Y26" s="34">
        <v>0</v>
      </c>
      <c r="Z26" s="34">
        <v>0.61070411647486078</v>
      </c>
      <c r="AA26" s="34">
        <v>6.8350004715866426</v>
      </c>
      <c r="AB26" s="56"/>
      <c r="AC26" s="49">
        <v>4.2153984421809465</v>
      </c>
      <c r="AD26" s="50">
        <v>0</v>
      </c>
      <c r="AE26" s="49">
        <v>2.2000000000000002</v>
      </c>
      <c r="AF26" s="36">
        <v>0</v>
      </c>
      <c r="AG26" s="50">
        <v>14071000</v>
      </c>
      <c r="AH26" s="50">
        <v>1138000</v>
      </c>
      <c r="AI26" s="57"/>
    </row>
    <row r="27" spans="1:35" s="55" customFormat="1" ht="15" customHeight="1" outlineLevel="1" x14ac:dyDescent="0.2">
      <c r="A27" s="53" t="s">
        <v>108</v>
      </c>
      <c r="B27" s="36" t="s">
        <v>107</v>
      </c>
      <c r="C27" s="54"/>
      <c r="D27" s="36">
        <v>0</v>
      </c>
      <c r="E27" s="36">
        <v>0</v>
      </c>
      <c r="F27" s="36">
        <v>0</v>
      </c>
      <c r="G27" s="34">
        <v>0</v>
      </c>
      <c r="H27" s="36">
        <v>0</v>
      </c>
      <c r="I27" s="36">
        <v>0</v>
      </c>
      <c r="J27" s="36">
        <v>970000</v>
      </c>
      <c r="K27" s="36">
        <v>0</v>
      </c>
      <c r="L27" s="36">
        <v>0</v>
      </c>
      <c r="M27" s="36">
        <v>0</v>
      </c>
      <c r="N27" s="36"/>
      <c r="O27" s="56"/>
      <c r="P27" s="50" t="s">
        <v>90</v>
      </c>
      <c r="Q27" s="49" t="s">
        <v>90</v>
      </c>
      <c r="R27" s="50" t="s">
        <v>90</v>
      </c>
      <c r="S27" s="49" t="s">
        <v>90</v>
      </c>
      <c r="T27" s="50" t="s">
        <v>90</v>
      </c>
      <c r="U27" s="56"/>
      <c r="V27" s="50" t="s">
        <v>90</v>
      </c>
      <c r="W27" s="38" t="s">
        <v>90</v>
      </c>
      <c r="X27" s="36" t="s">
        <v>90</v>
      </c>
      <c r="Y27" s="34" t="s">
        <v>90</v>
      </c>
      <c r="Z27" s="34" t="s">
        <v>90</v>
      </c>
      <c r="AA27" s="34" t="s">
        <v>90</v>
      </c>
      <c r="AB27" s="56"/>
      <c r="AC27" s="49" t="s">
        <v>90</v>
      </c>
      <c r="AD27" s="50" t="s">
        <v>90</v>
      </c>
      <c r="AE27" s="50" t="s">
        <v>90</v>
      </c>
      <c r="AF27" s="36" t="s">
        <v>90</v>
      </c>
      <c r="AG27" s="50" t="s">
        <v>90</v>
      </c>
      <c r="AH27" s="50" t="s">
        <v>90</v>
      </c>
      <c r="AI27" s="57"/>
    </row>
    <row r="28" spans="1:35" x14ac:dyDescent="0.2">
      <c r="A28" s="16">
        <v>4</v>
      </c>
      <c r="B28" s="17" t="s">
        <v>48</v>
      </c>
      <c r="C28" s="18"/>
      <c r="D28" s="19">
        <v>12230950.137</v>
      </c>
      <c r="E28" s="19">
        <v>127046.8205</v>
      </c>
      <c r="F28" s="33">
        <v>0</v>
      </c>
      <c r="G28" s="33">
        <v>0</v>
      </c>
      <c r="H28" s="33">
        <v>0</v>
      </c>
      <c r="I28" s="33">
        <v>0</v>
      </c>
      <c r="J28" s="33">
        <v>0</v>
      </c>
      <c r="K28" s="33">
        <v>0</v>
      </c>
      <c r="L28" s="33">
        <v>0</v>
      </c>
      <c r="M28" s="33">
        <v>0</v>
      </c>
      <c r="N28" s="19">
        <v>12357996.9575</v>
      </c>
      <c r="O28" s="29"/>
      <c r="P28" s="35">
        <v>38121.816480857873</v>
      </c>
      <c r="Q28" s="37">
        <v>5.5081509874869132</v>
      </c>
      <c r="R28" s="35">
        <v>2839.6997130877999</v>
      </c>
      <c r="S28" s="35">
        <v>0</v>
      </c>
      <c r="T28" s="35">
        <v>132916.73685788809</v>
      </c>
      <c r="U28" s="29"/>
      <c r="V28" s="35">
        <v>0</v>
      </c>
      <c r="W28" s="37">
        <v>5.5081509874869132</v>
      </c>
      <c r="X28" s="35">
        <v>38121.816480857873</v>
      </c>
      <c r="Y28" s="37">
        <v>2.7704387444759022</v>
      </c>
      <c r="Z28" s="37">
        <v>0</v>
      </c>
      <c r="AA28" s="37">
        <v>19.723539614436376</v>
      </c>
      <c r="AB28" s="29"/>
      <c r="AC28" s="33">
        <v>2.5883627267134619</v>
      </c>
      <c r="AD28" s="33">
        <v>0</v>
      </c>
      <c r="AE28" s="52">
        <v>0</v>
      </c>
      <c r="AF28" s="33">
        <v>0</v>
      </c>
      <c r="AG28" s="19">
        <v>47952000</v>
      </c>
      <c r="AH28" s="19">
        <v>6168000</v>
      </c>
    </row>
    <row r="29" spans="1:35" s="55" customFormat="1" ht="15" customHeight="1" outlineLevel="1" x14ac:dyDescent="0.2">
      <c r="A29" s="53" t="s">
        <v>49</v>
      </c>
      <c r="B29" s="36" t="s">
        <v>50</v>
      </c>
      <c r="C29" s="54"/>
      <c r="D29" s="36">
        <v>12230950.137</v>
      </c>
      <c r="E29" s="36">
        <v>0</v>
      </c>
      <c r="F29" s="36">
        <v>0</v>
      </c>
      <c r="G29" s="34">
        <v>0</v>
      </c>
      <c r="H29" s="36">
        <v>0</v>
      </c>
      <c r="I29" s="36">
        <v>0</v>
      </c>
      <c r="J29" s="36">
        <v>0</v>
      </c>
      <c r="K29" s="36">
        <v>0</v>
      </c>
      <c r="L29" s="36">
        <v>0</v>
      </c>
      <c r="M29" s="36">
        <v>0</v>
      </c>
      <c r="N29" s="36">
        <v>12230950.137</v>
      </c>
      <c r="O29" s="56"/>
      <c r="P29" s="50">
        <v>38121.816480857873</v>
      </c>
      <c r="Q29" s="49">
        <v>5.5081509874869132</v>
      </c>
      <c r="R29" s="50">
        <v>0</v>
      </c>
      <c r="S29" s="50">
        <v>0</v>
      </c>
      <c r="T29" s="50">
        <v>130077.03714480028</v>
      </c>
      <c r="U29" s="56"/>
      <c r="V29" s="50">
        <v>0</v>
      </c>
      <c r="W29" s="38">
        <v>5.5081509874869132</v>
      </c>
      <c r="X29" s="36">
        <v>38121.816480857873</v>
      </c>
      <c r="Y29" s="34">
        <v>0</v>
      </c>
      <c r="Z29" s="34">
        <v>0</v>
      </c>
      <c r="AA29" s="34">
        <v>19.556491854680086</v>
      </c>
      <c r="AB29" s="56"/>
      <c r="AC29" s="49">
        <v>2.6036606410845655</v>
      </c>
      <c r="AD29" s="50">
        <v>0</v>
      </c>
      <c r="AE29" s="49">
        <v>0</v>
      </c>
      <c r="AF29" s="36">
        <v>0</v>
      </c>
      <c r="AG29" s="50">
        <v>47462000</v>
      </c>
      <c r="AH29" s="50">
        <v>5998000</v>
      </c>
    </row>
    <row r="30" spans="1:35" s="55" customFormat="1" ht="15" customHeight="1" outlineLevel="1" x14ac:dyDescent="0.2">
      <c r="A30" s="53" t="s">
        <v>51</v>
      </c>
      <c r="B30" s="36" t="s">
        <v>52</v>
      </c>
      <c r="C30" s="54"/>
      <c r="D30" s="36">
        <v>0</v>
      </c>
      <c r="E30" s="36">
        <v>127046.8205</v>
      </c>
      <c r="F30" s="36">
        <v>0</v>
      </c>
      <c r="G30" s="34">
        <v>0</v>
      </c>
      <c r="H30" s="36">
        <v>0</v>
      </c>
      <c r="I30" s="36">
        <v>0</v>
      </c>
      <c r="J30" s="36">
        <v>0</v>
      </c>
      <c r="K30" s="36">
        <v>0</v>
      </c>
      <c r="L30" s="36">
        <v>0</v>
      </c>
      <c r="M30" s="36">
        <v>0</v>
      </c>
      <c r="N30" s="36">
        <v>127046.8205</v>
      </c>
      <c r="O30" s="56"/>
      <c r="P30" s="50">
        <v>0</v>
      </c>
      <c r="Q30" s="49">
        <v>0</v>
      </c>
      <c r="R30" s="50">
        <v>2839.6997130877999</v>
      </c>
      <c r="S30" s="50">
        <v>0</v>
      </c>
      <c r="T30" s="50">
        <v>2839.6997130877999</v>
      </c>
      <c r="U30" s="56"/>
      <c r="V30" s="50">
        <v>0</v>
      </c>
      <c r="W30" s="38">
        <v>0</v>
      </c>
      <c r="X30" s="36">
        <v>0</v>
      </c>
      <c r="Y30" s="34">
        <v>2.7704387444759022</v>
      </c>
      <c r="Z30" s="34">
        <v>0</v>
      </c>
      <c r="AA30" s="34">
        <v>0.16704775975629124</v>
      </c>
      <c r="AB30" s="56"/>
      <c r="AC30" s="49">
        <v>1.6495716034772367</v>
      </c>
      <c r="AD30" s="50">
        <v>0</v>
      </c>
      <c r="AE30" s="49">
        <v>0</v>
      </c>
      <c r="AF30" s="36">
        <v>0</v>
      </c>
      <c r="AG30" s="50">
        <v>490000</v>
      </c>
      <c r="AH30" s="50">
        <v>170000</v>
      </c>
    </row>
    <row r="31" spans="1:35" s="55" customFormat="1" ht="15.75" customHeight="1" outlineLevel="1" x14ac:dyDescent="0.2">
      <c r="A31" s="53" t="s">
        <v>53</v>
      </c>
      <c r="B31" s="36" t="s">
        <v>54</v>
      </c>
      <c r="C31" s="54"/>
      <c r="D31" s="36">
        <v>0</v>
      </c>
      <c r="E31" s="36">
        <v>0</v>
      </c>
      <c r="F31" s="36">
        <v>0</v>
      </c>
      <c r="G31" s="34">
        <v>0</v>
      </c>
      <c r="H31" s="36">
        <v>0</v>
      </c>
      <c r="I31" s="36">
        <v>0</v>
      </c>
      <c r="J31" s="36">
        <v>0</v>
      </c>
      <c r="K31" s="36">
        <v>0</v>
      </c>
      <c r="L31" s="36">
        <v>0</v>
      </c>
      <c r="M31" s="36">
        <v>0</v>
      </c>
      <c r="N31" s="36">
        <v>0</v>
      </c>
      <c r="O31" s="56"/>
      <c r="P31" s="50">
        <v>0</v>
      </c>
      <c r="Q31" s="49">
        <v>0</v>
      </c>
      <c r="R31" s="50">
        <v>0</v>
      </c>
      <c r="S31" s="49">
        <v>0</v>
      </c>
      <c r="T31" s="50">
        <v>0</v>
      </c>
      <c r="U31" s="56"/>
      <c r="V31" s="50">
        <v>0</v>
      </c>
      <c r="W31" s="38">
        <v>0</v>
      </c>
      <c r="X31" s="36">
        <v>0</v>
      </c>
      <c r="Y31" s="34">
        <v>0</v>
      </c>
      <c r="Z31" s="34">
        <v>0</v>
      </c>
      <c r="AA31" s="34">
        <v>0</v>
      </c>
      <c r="AB31" s="56"/>
      <c r="AC31" s="49">
        <v>0</v>
      </c>
      <c r="AD31" s="50">
        <v>0</v>
      </c>
      <c r="AE31" s="49">
        <v>0</v>
      </c>
      <c r="AF31" s="36">
        <v>0</v>
      </c>
      <c r="AG31" s="50">
        <v>0</v>
      </c>
      <c r="AH31" s="50">
        <v>0</v>
      </c>
    </row>
    <row r="32" spans="1:35" x14ac:dyDescent="0.2">
      <c r="A32" s="16">
        <v>5</v>
      </c>
      <c r="B32" s="17" t="s">
        <v>55</v>
      </c>
      <c r="C32" s="18"/>
      <c r="D32" s="19">
        <v>12468336.078</v>
      </c>
      <c r="E32" s="33">
        <v>0</v>
      </c>
      <c r="F32" s="33">
        <v>0</v>
      </c>
      <c r="G32" s="33">
        <v>0</v>
      </c>
      <c r="H32" s="33">
        <v>0</v>
      </c>
      <c r="I32" s="33">
        <v>0</v>
      </c>
      <c r="J32" s="33">
        <v>0</v>
      </c>
      <c r="K32" s="33">
        <v>0</v>
      </c>
      <c r="L32" s="33">
        <v>0</v>
      </c>
      <c r="M32" s="33">
        <v>0</v>
      </c>
      <c r="N32" s="19">
        <v>12468336.078</v>
      </c>
      <c r="O32" s="29"/>
      <c r="P32" s="35">
        <v>75233.510427011934</v>
      </c>
      <c r="Q32" s="37">
        <v>16.937852558713946</v>
      </c>
      <c r="R32" s="35">
        <v>0</v>
      </c>
      <c r="S32" s="35">
        <v>0</v>
      </c>
      <c r="T32" s="35">
        <v>256707.39313437691</v>
      </c>
      <c r="U32" s="29"/>
      <c r="V32" s="35">
        <v>0</v>
      </c>
      <c r="W32" s="37">
        <v>16.937852558713946</v>
      </c>
      <c r="X32" s="35">
        <v>75233.510427011934</v>
      </c>
      <c r="Y32" s="37">
        <v>0</v>
      </c>
      <c r="Z32" s="37">
        <v>0</v>
      </c>
      <c r="AA32" s="37">
        <v>38.594790849057119</v>
      </c>
      <c r="AB32" s="29"/>
      <c r="AC32" s="33">
        <v>4.0500046620521379</v>
      </c>
      <c r="AD32" s="33">
        <v>0</v>
      </c>
      <c r="AE32" s="52">
        <v>0</v>
      </c>
      <c r="AF32" s="33">
        <v>0</v>
      </c>
      <c r="AG32" s="19">
        <v>120651000</v>
      </c>
      <c r="AH32" s="19">
        <v>17322000</v>
      </c>
    </row>
    <row r="33" spans="1:34" s="55" customFormat="1" ht="15" customHeight="1" outlineLevel="1" x14ac:dyDescent="0.2">
      <c r="A33" s="53" t="s">
        <v>56</v>
      </c>
      <c r="B33" s="36" t="s">
        <v>76</v>
      </c>
      <c r="C33" s="54"/>
      <c r="D33" s="36">
        <v>12468336.078</v>
      </c>
      <c r="E33" s="36">
        <v>0</v>
      </c>
      <c r="F33" s="36">
        <v>0</v>
      </c>
      <c r="G33" s="34">
        <v>0</v>
      </c>
      <c r="H33" s="36">
        <v>0</v>
      </c>
      <c r="I33" s="36">
        <v>0</v>
      </c>
      <c r="J33" s="36">
        <v>0</v>
      </c>
      <c r="K33" s="36">
        <v>0</v>
      </c>
      <c r="L33" s="36">
        <v>0</v>
      </c>
      <c r="M33" s="36">
        <v>0</v>
      </c>
      <c r="N33" s="36">
        <v>12468336.078</v>
      </c>
      <c r="O33" s="56"/>
      <c r="P33" s="50">
        <v>75233.510427011934</v>
      </c>
      <c r="Q33" s="49">
        <v>16.937852558713946</v>
      </c>
      <c r="R33" s="50">
        <v>0</v>
      </c>
      <c r="S33" s="50">
        <v>0</v>
      </c>
      <c r="T33" s="50">
        <v>256707.39313437691</v>
      </c>
      <c r="U33" s="56"/>
      <c r="V33" s="50">
        <v>0</v>
      </c>
      <c r="W33" s="38">
        <v>16.937852558713946</v>
      </c>
      <c r="X33" s="36">
        <v>75233.510427011934</v>
      </c>
      <c r="Y33" s="34">
        <v>0</v>
      </c>
      <c r="Z33" s="34">
        <v>0</v>
      </c>
      <c r="AA33" s="34">
        <v>38.594790849057119</v>
      </c>
      <c r="AB33" s="56"/>
      <c r="AC33" s="49">
        <v>4.0500046620521379</v>
      </c>
      <c r="AD33" s="50">
        <v>0</v>
      </c>
      <c r="AE33" s="49">
        <v>0</v>
      </c>
      <c r="AF33" s="36">
        <v>0</v>
      </c>
      <c r="AG33" s="50">
        <v>120651000</v>
      </c>
      <c r="AH33" s="50">
        <v>17322000</v>
      </c>
    </row>
    <row r="34" spans="1:34" s="55" customFormat="1" ht="15" customHeight="1" outlineLevel="1" x14ac:dyDescent="0.2">
      <c r="A34" s="53" t="s">
        <v>79</v>
      </c>
      <c r="B34" s="36" t="s">
        <v>77</v>
      </c>
      <c r="C34" s="54"/>
      <c r="D34" s="36">
        <v>0</v>
      </c>
      <c r="E34" s="36">
        <v>0</v>
      </c>
      <c r="F34" s="36">
        <v>0</v>
      </c>
      <c r="G34" s="34">
        <v>0</v>
      </c>
      <c r="H34" s="36">
        <v>0</v>
      </c>
      <c r="I34" s="36">
        <v>0</v>
      </c>
      <c r="J34" s="36">
        <v>0</v>
      </c>
      <c r="K34" s="36">
        <v>0</v>
      </c>
      <c r="L34" s="36">
        <v>0</v>
      </c>
      <c r="M34" s="36">
        <v>0</v>
      </c>
      <c r="N34" s="36">
        <v>0</v>
      </c>
      <c r="O34" s="56"/>
      <c r="P34" s="50">
        <v>0</v>
      </c>
      <c r="Q34" s="49">
        <v>0</v>
      </c>
      <c r="R34" s="50">
        <v>0</v>
      </c>
      <c r="S34" s="50">
        <v>0</v>
      </c>
      <c r="T34" s="50">
        <v>0</v>
      </c>
      <c r="U34" s="56"/>
      <c r="V34" s="50">
        <v>0</v>
      </c>
      <c r="W34" s="38">
        <v>0</v>
      </c>
      <c r="X34" s="36">
        <v>0</v>
      </c>
      <c r="Y34" s="34">
        <v>0</v>
      </c>
      <c r="Z34" s="34">
        <v>0</v>
      </c>
      <c r="AA34" s="34">
        <v>0</v>
      </c>
      <c r="AB34" s="56"/>
      <c r="AC34" s="49">
        <v>0</v>
      </c>
      <c r="AD34" s="50">
        <v>0</v>
      </c>
      <c r="AE34" s="49">
        <v>0</v>
      </c>
      <c r="AF34" s="36">
        <v>0</v>
      </c>
      <c r="AG34" s="50">
        <v>0</v>
      </c>
      <c r="AH34" s="50">
        <v>0</v>
      </c>
    </row>
    <row r="35" spans="1:34" s="55" customFormat="1" ht="15" customHeight="1" outlineLevel="1" x14ac:dyDescent="0.2">
      <c r="A35" s="53" t="s">
        <v>80</v>
      </c>
      <c r="B35" s="36" t="s">
        <v>78</v>
      </c>
      <c r="C35" s="54"/>
      <c r="D35" s="36">
        <v>0</v>
      </c>
      <c r="E35" s="36">
        <v>0</v>
      </c>
      <c r="F35" s="36">
        <v>0</v>
      </c>
      <c r="G35" s="34">
        <v>0</v>
      </c>
      <c r="H35" s="36">
        <v>0</v>
      </c>
      <c r="I35" s="36">
        <v>0</v>
      </c>
      <c r="J35" s="36">
        <v>0</v>
      </c>
      <c r="K35" s="36">
        <v>0</v>
      </c>
      <c r="L35" s="36">
        <v>0</v>
      </c>
      <c r="M35" s="36">
        <v>0</v>
      </c>
      <c r="N35" s="36">
        <v>0</v>
      </c>
      <c r="O35" s="56"/>
      <c r="P35" s="50">
        <v>0</v>
      </c>
      <c r="Q35" s="49">
        <v>0</v>
      </c>
      <c r="R35" s="50">
        <v>0</v>
      </c>
      <c r="S35" s="49">
        <v>0</v>
      </c>
      <c r="T35" s="50">
        <v>0</v>
      </c>
      <c r="U35" s="56"/>
      <c r="V35" s="50">
        <v>0</v>
      </c>
      <c r="W35" s="38">
        <v>0</v>
      </c>
      <c r="X35" s="36">
        <v>0</v>
      </c>
      <c r="Y35" s="34">
        <v>0</v>
      </c>
      <c r="Z35" s="34">
        <v>0</v>
      </c>
      <c r="AA35" s="34">
        <v>0</v>
      </c>
      <c r="AB35" s="56"/>
      <c r="AC35" s="49">
        <v>0</v>
      </c>
      <c r="AD35" s="50">
        <v>0</v>
      </c>
      <c r="AE35" s="49">
        <v>0</v>
      </c>
      <c r="AF35" s="36">
        <v>0</v>
      </c>
      <c r="AG35" s="50">
        <v>0</v>
      </c>
      <c r="AH35" s="50">
        <v>0</v>
      </c>
    </row>
    <row r="36" spans="1:34" x14ac:dyDescent="0.2">
      <c r="A36" s="16">
        <v>6</v>
      </c>
      <c r="B36" s="17" t="s">
        <v>57</v>
      </c>
      <c r="C36" s="18"/>
      <c r="D36" s="19">
        <v>6515928</v>
      </c>
      <c r="E36" s="19">
        <v>518131.36479999998</v>
      </c>
      <c r="F36" s="19">
        <v>5700000</v>
      </c>
      <c r="G36" s="33">
        <v>0</v>
      </c>
      <c r="H36" s="33">
        <v>0</v>
      </c>
      <c r="I36" s="33">
        <v>0</v>
      </c>
      <c r="J36" s="33">
        <v>0</v>
      </c>
      <c r="K36" s="19">
        <v>6729533.3339999998</v>
      </c>
      <c r="L36" s="33">
        <v>0</v>
      </c>
      <c r="M36" s="33">
        <v>0</v>
      </c>
      <c r="N36" s="19">
        <v>19463592.698799998</v>
      </c>
      <c r="O36" s="29"/>
      <c r="P36" s="35">
        <v>15815.483980773301</v>
      </c>
      <c r="Q36" s="37">
        <v>2.7806929464483368</v>
      </c>
      <c r="R36" s="35">
        <v>6735.4155157251962</v>
      </c>
      <c r="S36" s="35">
        <v>164450.63319411274</v>
      </c>
      <c r="T36" s="35">
        <v>225150.72004870349</v>
      </c>
      <c r="U36" s="29"/>
      <c r="V36" s="39">
        <v>4.3252428219555557E-2</v>
      </c>
      <c r="W36" s="37">
        <v>2.7806929464483368</v>
      </c>
      <c r="X36" s="35">
        <v>15815.483980773301</v>
      </c>
      <c r="Y36" s="37">
        <v>6.571137088512387</v>
      </c>
      <c r="Z36" s="37">
        <v>1.183098080533185</v>
      </c>
      <c r="AA36" s="37">
        <v>21.750793566921594</v>
      </c>
      <c r="AB36" s="29"/>
      <c r="AC36" s="33">
        <v>1.7088850065385184</v>
      </c>
      <c r="AD36" s="33">
        <v>0</v>
      </c>
      <c r="AE36" s="33">
        <v>0</v>
      </c>
      <c r="AF36" s="33">
        <v>0</v>
      </c>
      <c r="AG36" s="19">
        <v>103474000</v>
      </c>
      <c r="AH36" s="19">
        <v>41087000</v>
      </c>
    </row>
    <row r="37" spans="1:34" s="55" customFormat="1" ht="15" customHeight="1" outlineLevel="1" x14ac:dyDescent="0.2">
      <c r="A37" s="53" t="s">
        <v>58</v>
      </c>
      <c r="B37" s="36" t="s">
        <v>59</v>
      </c>
      <c r="C37" s="54"/>
      <c r="D37" s="36">
        <v>6515928</v>
      </c>
      <c r="E37" s="36">
        <v>0</v>
      </c>
      <c r="F37" s="36">
        <v>0</v>
      </c>
      <c r="G37" s="34">
        <v>0</v>
      </c>
      <c r="H37" s="36">
        <v>0</v>
      </c>
      <c r="I37" s="36">
        <v>0</v>
      </c>
      <c r="J37" s="36">
        <v>0</v>
      </c>
      <c r="K37" s="36">
        <v>0</v>
      </c>
      <c r="L37" s="36">
        <v>0</v>
      </c>
      <c r="M37" s="36">
        <v>0</v>
      </c>
      <c r="N37" s="36">
        <v>6515928</v>
      </c>
      <c r="O37" s="56"/>
      <c r="P37" s="50">
        <v>22587.085507450967</v>
      </c>
      <c r="Q37" s="49">
        <v>1.8673719671971729</v>
      </c>
      <c r="R37" s="50">
        <v>0</v>
      </c>
      <c r="S37" s="50">
        <v>0</v>
      </c>
      <c r="T37" s="50">
        <v>77070.334830995518</v>
      </c>
      <c r="U37" s="56"/>
      <c r="V37" s="51">
        <v>1.4479839999999999E-2</v>
      </c>
      <c r="W37" s="38">
        <v>1.8673719671971729</v>
      </c>
      <c r="X37" s="36">
        <v>22587.085507450967</v>
      </c>
      <c r="Y37" s="34">
        <v>0</v>
      </c>
      <c r="Z37" s="34">
        <v>0</v>
      </c>
      <c r="AA37" s="34">
        <v>11.587174865322348</v>
      </c>
      <c r="AB37" s="56"/>
      <c r="AC37" s="49">
        <v>2.1839758896742132</v>
      </c>
      <c r="AD37" s="50">
        <v>0</v>
      </c>
      <c r="AE37" s="36">
        <v>0</v>
      </c>
      <c r="AF37" s="36">
        <v>0</v>
      </c>
      <c r="AG37" s="50">
        <v>35033000</v>
      </c>
      <c r="AH37" s="50">
        <v>9525000</v>
      </c>
    </row>
    <row r="38" spans="1:34" s="55" customFormat="1" ht="15" customHeight="1" outlineLevel="1" x14ac:dyDescent="0.2">
      <c r="A38" s="53" t="s">
        <v>60</v>
      </c>
      <c r="B38" s="36" t="s">
        <v>61</v>
      </c>
      <c r="C38" s="54"/>
      <c r="D38" s="36">
        <v>0</v>
      </c>
      <c r="E38" s="36">
        <v>518131.36479999998</v>
      </c>
      <c r="F38" s="36">
        <v>0</v>
      </c>
      <c r="G38" s="34">
        <v>0</v>
      </c>
      <c r="H38" s="36">
        <v>0</v>
      </c>
      <c r="I38" s="36">
        <v>0</v>
      </c>
      <c r="J38" s="36">
        <v>0</v>
      </c>
      <c r="K38" s="36">
        <v>0</v>
      </c>
      <c r="L38" s="36">
        <v>0</v>
      </c>
      <c r="M38" s="36">
        <v>0</v>
      </c>
      <c r="N38" s="36">
        <v>518131.36479999998</v>
      </c>
      <c r="O38" s="56"/>
      <c r="P38" s="50">
        <v>0</v>
      </c>
      <c r="Q38" s="49">
        <v>0</v>
      </c>
      <c r="R38" s="50">
        <v>6735.4155157251962</v>
      </c>
      <c r="S38" s="50">
        <v>0</v>
      </c>
      <c r="T38" s="50">
        <v>6735.4155157251962</v>
      </c>
      <c r="U38" s="56"/>
      <c r="V38" s="51">
        <v>1.1514030328888889E-3</v>
      </c>
      <c r="W38" s="38">
        <v>0</v>
      </c>
      <c r="X38" s="36">
        <v>0</v>
      </c>
      <c r="Y38" s="34">
        <v>6.571137088512387</v>
      </c>
      <c r="Z38" s="34">
        <v>0</v>
      </c>
      <c r="AA38" s="34">
        <v>0.39621656745748712</v>
      </c>
      <c r="AB38" s="56"/>
      <c r="AC38" s="49">
        <v>0</v>
      </c>
      <c r="AD38" s="50">
        <v>0</v>
      </c>
      <c r="AE38" s="36">
        <v>0</v>
      </c>
      <c r="AF38" s="36">
        <v>0</v>
      </c>
      <c r="AG38" s="50">
        <v>1164000</v>
      </c>
      <c r="AH38" s="50">
        <v>125000</v>
      </c>
    </row>
    <row r="39" spans="1:34" s="55" customFormat="1" ht="15" customHeight="1" outlineLevel="1" x14ac:dyDescent="0.2">
      <c r="A39" s="53" t="s">
        <v>62</v>
      </c>
      <c r="B39" s="36" t="s">
        <v>63</v>
      </c>
      <c r="C39" s="54"/>
      <c r="D39" s="36">
        <v>0</v>
      </c>
      <c r="E39" s="36">
        <v>0</v>
      </c>
      <c r="F39" s="36">
        <v>5700000</v>
      </c>
      <c r="G39" s="34">
        <v>0</v>
      </c>
      <c r="H39" s="36">
        <v>0</v>
      </c>
      <c r="I39" s="36">
        <v>0</v>
      </c>
      <c r="J39" s="36">
        <v>0</v>
      </c>
      <c r="K39" s="36">
        <v>0</v>
      </c>
      <c r="L39" s="36">
        <v>0</v>
      </c>
      <c r="M39" s="36">
        <v>0</v>
      </c>
      <c r="N39" s="36">
        <v>5700000</v>
      </c>
      <c r="O39" s="56"/>
      <c r="P39" s="50">
        <v>0</v>
      </c>
      <c r="Q39" s="49">
        <v>0</v>
      </c>
      <c r="R39" s="50">
        <v>0</v>
      </c>
      <c r="S39" s="49">
        <v>64341.063916891151</v>
      </c>
      <c r="T39" s="50">
        <v>64341.063916891151</v>
      </c>
      <c r="U39" s="56"/>
      <c r="V39" s="51">
        <v>1.2666666666666666E-2</v>
      </c>
      <c r="W39" s="38">
        <v>0</v>
      </c>
      <c r="X39" s="36">
        <v>0</v>
      </c>
      <c r="Y39" s="34">
        <v>0</v>
      </c>
      <c r="Z39" s="34">
        <v>0.46288535192008018</v>
      </c>
      <c r="AA39" s="34">
        <v>5.1806128586895372</v>
      </c>
      <c r="AB39" s="56"/>
      <c r="AC39" s="49">
        <v>1.3720349563046192</v>
      </c>
      <c r="AD39" s="50">
        <v>0</v>
      </c>
      <c r="AE39" s="36">
        <v>0</v>
      </c>
      <c r="AF39" s="36">
        <v>0</v>
      </c>
      <c r="AG39" s="50">
        <v>30772000</v>
      </c>
      <c r="AH39" s="50">
        <v>16728000</v>
      </c>
    </row>
    <row r="40" spans="1:34" s="55" customFormat="1" ht="15" customHeight="1" outlineLevel="1" x14ac:dyDescent="0.2">
      <c r="A40" s="53" t="s">
        <v>95</v>
      </c>
      <c r="B40" s="36" t="s">
        <v>92</v>
      </c>
      <c r="C40" s="54"/>
      <c r="D40" s="36">
        <v>0</v>
      </c>
      <c r="E40" s="36">
        <v>0</v>
      </c>
      <c r="F40" s="36">
        <v>0</v>
      </c>
      <c r="G40" s="34">
        <v>0</v>
      </c>
      <c r="H40" s="36">
        <v>0</v>
      </c>
      <c r="I40" s="36">
        <v>0</v>
      </c>
      <c r="J40" s="36">
        <v>0</v>
      </c>
      <c r="K40" s="36">
        <v>6729533.3339999998</v>
      </c>
      <c r="L40" s="36">
        <v>0</v>
      </c>
      <c r="M40" s="36">
        <v>0</v>
      </c>
      <c r="N40" s="36">
        <v>6729533.3339999998</v>
      </c>
      <c r="O40" s="56"/>
      <c r="P40" s="50">
        <v>-6771.6015266776658</v>
      </c>
      <c r="Q40" s="49">
        <v>0.91332097925116407</v>
      </c>
      <c r="R40" s="50">
        <v>0</v>
      </c>
      <c r="S40" s="49">
        <v>100109.5692772216</v>
      </c>
      <c r="T40" s="50">
        <v>77003.905785091614</v>
      </c>
      <c r="U40" s="56"/>
      <c r="V40" s="51">
        <v>1.495451852E-2</v>
      </c>
      <c r="W40" s="38">
        <v>0.91332097925116407</v>
      </c>
      <c r="X40" s="36">
        <v>-6771.6015266776658</v>
      </c>
      <c r="Y40" s="34">
        <v>0</v>
      </c>
      <c r="Z40" s="34">
        <v>0.72021272861310504</v>
      </c>
      <c r="AA40" s="34">
        <v>4.5867892754522295</v>
      </c>
      <c r="AB40" s="56"/>
      <c r="AC40" s="49">
        <v>1.7027750654055074</v>
      </c>
      <c r="AD40" s="50">
        <v>0</v>
      </c>
      <c r="AE40" s="36">
        <v>0</v>
      </c>
      <c r="AF40" s="36"/>
      <c r="AG40" s="50">
        <v>36505000</v>
      </c>
      <c r="AH40" s="50">
        <v>14709000</v>
      </c>
    </row>
    <row r="41" spans="1:34" x14ac:dyDescent="0.2">
      <c r="A41" s="16">
        <v>7</v>
      </c>
      <c r="B41" s="17" t="s">
        <v>64</v>
      </c>
      <c r="C41" s="19">
        <v>0</v>
      </c>
      <c r="D41" s="19">
        <v>2693625.4466883941</v>
      </c>
      <c r="E41" s="19">
        <v>15278.442904040407</v>
      </c>
      <c r="F41" s="33">
        <v>0</v>
      </c>
      <c r="G41" s="33">
        <v>0</v>
      </c>
      <c r="H41" s="33">
        <v>0</v>
      </c>
      <c r="I41" s="33">
        <v>0</v>
      </c>
      <c r="J41" s="19">
        <v>5000000</v>
      </c>
      <c r="K41" s="19">
        <v>1330666.666</v>
      </c>
      <c r="L41" s="19">
        <v>1267000</v>
      </c>
      <c r="M41" s="33">
        <v>0</v>
      </c>
      <c r="N41" s="19">
        <v>10306570.555592434</v>
      </c>
      <c r="O41" s="29"/>
      <c r="P41" s="35">
        <v>6056.4140477408755</v>
      </c>
      <c r="Q41" s="37">
        <v>4.2542604421959371</v>
      </c>
      <c r="R41" s="35">
        <v>471.37081278001085</v>
      </c>
      <c r="S41" s="35">
        <v>72465.296623161179</v>
      </c>
      <c r="T41" s="35">
        <v>93602.00995569909</v>
      </c>
      <c r="U41" s="29"/>
      <c r="V41" s="35">
        <v>0</v>
      </c>
      <c r="W41" s="37">
        <v>4.2542604421959371</v>
      </c>
      <c r="X41" s="35">
        <v>6056.4140477408755</v>
      </c>
      <c r="Y41" s="37">
        <v>0.45987396368781547</v>
      </c>
      <c r="Z41" s="37">
        <v>0.52133306923137535</v>
      </c>
      <c r="AA41" s="37">
        <v>8.9694289077801237</v>
      </c>
      <c r="AB41" s="29"/>
      <c r="AC41" s="33">
        <v>1.6952568029906911</v>
      </c>
      <c r="AD41" s="33">
        <v>0</v>
      </c>
      <c r="AE41" s="52">
        <v>0</v>
      </c>
      <c r="AF41" s="33">
        <v>0</v>
      </c>
      <c r="AG41" s="19">
        <v>41806000</v>
      </c>
      <c r="AH41" s="19">
        <v>14354000</v>
      </c>
    </row>
    <row r="42" spans="1:34" s="55" customFormat="1" ht="15" customHeight="1" outlineLevel="1" x14ac:dyDescent="0.2">
      <c r="A42" s="53" t="s">
        <v>65</v>
      </c>
      <c r="B42" s="36" t="s">
        <v>66</v>
      </c>
      <c r="C42" s="54"/>
      <c r="D42" s="36">
        <v>2693625.4466883941</v>
      </c>
      <c r="E42" s="36">
        <v>0</v>
      </c>
      <c r="F42" s="36">
        <v>0</v>
      </c>
      <c r="G42" s="36">
        <v>0</v>
      </c>
      <c r="H42" s="36">
        <v>0</v>
      </c>
      <c r="I42" s="36">
        <v>0</v>
      </c>
      <c r="J42" s="36">
        <v>0</v>
      </c>
      <c r="K42" s="36">
        <v>0</v>
      </c>
      <c r="L42" s="36">
        <v>0</v>
      </c>
      <c r="M42" s="36">
        <v>0</v>
      </c>
      <c r="N42" s="36">
        <v>2693625.4466883941</v>
      </c>
      <c r="O42" s="56"/>
      <c r="P42" s="50">
        <v>7369.0703420154296</v>
      </c>
      <c r="Q42" s="49">
        <v>0.88383446710291924</v>
      </c>
      <c r="R42" s="50">
        <v>0</v>
      </c>
      <c r="S42" s="50">
        <v>0</v>
      </c>
      <c r="T42" s="50">
        <v>25144.311711439637</v>
      </c>
      <c r="U42" s="56"/>
      <c r="V42" s="50">
        <v>0</v>
      </c>
      <c r="W42" s="38">
        <v>0.88383446710291924</v>
      </c>
      <c r="X42" s="36">
        <v>7369.0703420154296</v>
      </c>
      <c r="Y42" s="34">
        <v>0</v>
      </c>
      <c r="Z42" s="34">
        <v>0</v>
      </c>
      <c r="AA42" s="34">
        <v>3.7803330854539152</v>
      </c>
      <c r="AB42" s="56"/>
      <c r="AC42" s="49">
        <v>3.1439952658029839</v>
      </c>
      <c r="AD42" s="49">
        <v>2.6936254466883942</v>
      </c>
      <c r="AE42" s="49">
        <v>0</v>
      </c>
      <c r="AF42" s="36">
        <v>0</v>
      </c>
      <c r="AG42" s="50">
        <v>9566000</v>
      </c>
      <c r="AH42" s="50">
        <v>349000</v>
      </c>
    </row>
    <row r="43" spans="1:34" s="55" customFormat="1" ht="15" customHeight="1" outlineLevel="1" x14ac:dyDescent="0.2">
      <c r="A43" s="53" t="s">
        <v>67</v>
      </c>
      <c r="B43" s="36" t="s">
        <v>81</v>
      </c>
      <c r="C43" s="54"/>
      <c r="D43" s="36">
        <v>0</v>
      </c>
      <c r="E43" s="36">
        <v>15278.442904040407</v>
      </c>
      <c r="F43" s="36">
        <v>0</v>
      </c>
      <c r="G43" s="36">
        <v>0</v>
      </c>
      <c r="H43" s="36">
        <v>0</v>
      </c>
      <c r="I43" s="36">
        <v>0</v>
      </c>
      <c r="J43" s="36">
        <v>0</v>
      </c>
      <c r="K43" s="36">
        <v>0</v>
      </c>
      <c r="L43" s="36">
        <v>0</v>
      </c>
      <c r="M43" s="36">
        <v>0</v>
      </c>
      <c r="N43" s="36">
        <v>15278.442904040407</v>
      </c>
      <c r="O43" s="56"/>
      <c r="P43" s="50">
        <v>0</v>
      </c>
      <c r="Q43" s="49">
        <v>0</v>
      </c>
      <c r="R43" s="50">
        <v>471.37081278001085</v>
      </c>
      <c r="S43" s="50">
        <v>0</v>
      </c>
      <c r="T43" s="50">
        <v>471.37081278001085</v>
      </c>
      <c r="U43" s="56"/>
      <c r="V43" s="50">
        <v>0</v>
      </c>
      <c r="W43" s="38">
        <v>0</v>
      </c>
      <c r="X43" s="36">
        <v>0</v>
      </c>
      <c r="Y43" s="34">
        <v>0.45987396368781547</v>
      </c>
      <c r="Z43" s="34">
        <v>0</v>
      </c>
      <c r="AA43" s="34">
        <v>2.772879045150237E-2</v>
      </c>
      <c r="AB43" s="56"/>
      <c r="AC43" s="49">
        <v>1.7551234964061007</v>
      </c>
      <c r="AD43" s="49">
        <v>1.5278442904040406E-2</v>
      </c>
      <c r="AE43" s="49">
        <v>0</v>
      </c>
      <c r="AF43" s="36">
        <v>0</v>
      </c>
      <c r="AG43" s="50">
        <v>90000</v>
      </c>
      <c r="AH43" s="50">
        <v>36000</v>
      </c>
    </row>
    <row r="44" spans="1:34" s="55" customFormat="1" ht="15" customHeight="1" outlineLevel="1" x14ac:dyDescent="0.2">
      <c r="A44" s="53" t="s">
        <v>83</v>
      </c>
      <c r="B44" s="36" t="s">
        <v>82</v>
      </c>
      <c r="C44" s="54"/>
      <c r="D44" s="36">
        <v>0</v>
      </c>
      <c r="E44" s="36">
        <v>0</v>
      </c>
      <c r="F44" s="36">
        <v>0</v>
      </c>
      <c r="G44" s="36">
        <v>0</v>
      </c>
      <c r="H44" s="36">
        <v>0</v>
      </c>
      <c r="I44" s="36">
        <v>0</v>
      </c>
      <c r="J44" s="36">
        <v>0</v>
      </c>
      <c r="K44" s="36">
        <v>0</v>
      </c>
      <c r="L44" s="36">
        <v>0</v>
      </c>
      <c r="M44" s="36">
        <v>0</v>
      </c>
      <c r="N44" s="36">
        <v>0</v>
      </c>
      <c r="O44" s="56"/>
      <c r="P44" s="50">
        <v>0</v>
      </c>
      <c r="Q44" s="49">
        <v>0</v>
      </c>
      <c r="R44" s="50">
        <v>0</v>
      </c>
      <c r="S44" s="49">
        <v>0</v>
      </c>
      <c r="T44" s="50">
        <v>0</v>
      </c>
      <c r="U44" s="56"/>
      <c r="V44" s="50">
        <v>0</v>
      </c>
      <c r="W44" s="38">
        <v>0</v>
      </c>
      <c r="X44" s="36">
        <v>0</v>
      </c>
      <c r="Y44" s="34">
        <v>0</v>
      </c>
      <c r="Z44" s="34">
        <v>0</v>
      </c>
      <c r="AA44" s="34">
        <v>0</v>
      </c>
      <c r="AB44" s="56"/>
      <c r="AC44" s="49">
        <v>0</v>
      </c>
      <c r="AD44" s="49">
        <v>0</v>
      </c>
      <c r="AE44" s="49">
        <v>0</v>
      </c>
      <c r="AF44" s="36">
        <v>0</v>
      </c>
      <c r="AG44" s="50">
        <v>0</v>
      </c>
      <c r="AH44" s="50">
        <v>0</v>
      </c>
    </row>
    <row r="45" spans="1:34" s="55" customFormat="1" ht="15" customHeight="1" outlineLevel="1" x14ac:dyDescent="0.2">
      <c r="A45" s="53" t="s">
        <v>94</v>
      </c>
      <c r="B45" s="36" t="s">
        <v>93</v>
      </c>
      <c r="C45" s="54"/>
      <c r="D45" s="36">
        <v>0</v>
      </c>
      <c r="E45" s="36">
        <v>0</v>
      </c>
      <c r="F45" s="36">
        <v>0</v>
      </c>
      <c r="G45" s="36">
        <v>0</v>
      </c>
      <c r="H45" s="36">
        <v>0</v>
      </c>
      <c r="I45" s="36">
        <v>0</v>
      </c>
      <c r="J45" s="36">
        <v>0</v>
      </c>
      <c r="K45" s="36">
        <v>1330666.666</v>
      </c>
      <c r="L45" s="36">
        <v>0</v>
      </c>
      <c r="M45" s="36">
        <v>0</v>
      </c>
      <c r="N45" s="36">
        <v>1330666.666</v>
      </c>
      <c r="O45" s="56"/>
      <c r="P45" s="50">
        <v>-1312.6562942745543</v>
      </c>
      <c r="Q45" s="49">
        <v>3.3704259750930183</v>
      </c>
      <c r="R45" s="50">
        <v>0</v>
      </c>
      <c r="S45" s="49">
        <v>14979.701008203885</v>
      </c>
      <c r="T45" s="50">
        <v>10500.731816522159</v>
      </c>
      <c r="U45" s="56"/>
      <c r="V45" s="50">
        <v>0</v>
      </c>
      <c r="W45" s="38">
        <v>3.3704259750930183</v>
      </c>
      <c r="X45" s="36">
        <v>-1312.6562942745543</v>
      </c>
      <c r="Y45" s="34">
        <v>0</v>
      </c>
      <c r="Z45" s="34">
        <v>0.10776763315254592</v>
      </c>
      <c r="AA45" s="34">
        <v>0.5327426712804475</v>
      </c>
      <c r="AB45" s="56"/>
      <c r="AC45" s="49">
        <v>1.7497063538173425</v>
      </c>
      <c r="AD45" s="49">
        <v>1.3306666659999999</v>
      </c>
      <c r="AE45" s="49">
        <v>0</v>
      </c>
      <c r="AF45" s="36">
        <v>0</v>
      </c>
      <c r="AG45" s="50">
        <v>5462000</v>
      </c>
      <c r="AH45" s="50">
        <v>1791000</v>
      </c>
    </row>
    <row r="46" spans="1:34" s="55" customFormat="1" ht="15" customHeight="1" outlineLevel="1" x14ac:dyDescent="0.2">
      <c r="A46" s="53" t="s">
        <v>99</v>
      </c>
      <c r="B46" s="36" t="s">
        <v>98</v>
      </c>
      <c r="C46" s="54"/>
      <c r="D46" s="36">
        <v>0</v>
      </c>
      <c r="E46" s="36">
        <v>0</v>
      </c>
      <c r="F46" s="36">
        <v>0</v>
      </c>
      <c r="G46" s="36">
        <v>0</v>
      </c>
      <c r="H46" s="36">
        <v>0</v>
      </c>
      <c r="I46" s="36">
        <v>0</v>
      </c>
      <c r="J46" s="36">
        <v>0</v>
      </c>
      <c r="K46" s="36">
        <v>0</v>
      </c>
      <c r="L46" s="36">
        <v>1267000</v>
      </c>
      <c r="M46" s="36">
        <v>0</v>
      </c>
      <c r="N46" s="36">
        <v>1267000</v>
      </c>
      <c r="O46" s="56"/>
      <c r="P46" s="50" t="s">
        <v>90</v>
      </c>
      <c r="Q46" s="49" t="s">
        <v>90</v>
      </c>
      <c r="R46" s="50" t="s">
        <v>90</v>
      </c>
      <c r="S46" s="49" t="s">
        <v>90</v>
      </c>
      <c r="T46" s="50" t="s">
        <v>90</v>
      </c>
      <c r="U46" s="56"/>
      <c r="V46" s="50" t="s">
        <v>90</v>
      </c>
      <c r="W46" s="38" t="s">
        <v>90</v>
      </c>
      <c r="X46" s="36" t="s">
        <v>90</v>
      </c>
      <c r="Y46" s="34" t="s">
        <v>90</v>
      </c>
      <c r="Z46" s="34" t="s">
        <v>90</v>
      </c>
      <c r="AA46" s="34" t="s">
        <v>90</v>
      </c>
      <c r="AB46" s="56"/>
      <c r="AC46" s="49" t="s">
        <v>90</v>
      </c>
      <c r="AD46" s="49">
        <v>1.2669999999999999</v>
      </c>
      <c r="AE46" s="50" t="s">
        <v>90</v>
      </c>
      <c r="AF46" s="36" t="s">
        <v>90</v>
      </c>
      <c r="AG46" s="50" t="s">
        <v>90</v>
      </c>
      <c r="AH46" s="50" t="s">
        <v>90</v>
      </c>
    </row>
    <row r="47" spans="1:34" s="55" customFormat="1" ht="15" customHeight="1" outlineLevel="1" x14ac:dyDescent="0.2">
      <c r="A47" s="53" t="s">
        <v>105</v>
      </c>
      <c r="B47" s="36" t="s">
        <v>104</v>
      </c>
      <c r="C47" s="54"/>
      <c r="D47" s="36">
        <v>0</v>
      </c>
      <c r="E47" s="36">
        <v>0</v>
      </c>
      <c r="F47" s="36">
        <v>0</v>
      </c>
      <c r="G47" s="36">
        <v>0</v>
      </c>
      <c r="H47" s="36">
        <v>0</v>
      </c>
      <c r="I47" s="36">
        <v>0</v>
      </c>
      <c r="J47" s="36">
        <v>5000000</v>
      </c>
      <c r="K47" s="36">
        <v>0</v>
      </c>
      <c r="L47" s="36">
        <v>0</v>
      </c>
      <c r="M47" s="36">
        <v>0</v>
      </c>
      <c r="N47" s="36">
        <v>5000000</v>
      </c>
      <c r="O47" s="56"/>
      <c r="P47" s="50">
        <v>0</v>
      </c>
      <c r="Q47" s="49">
        <v>0</v>
      </c>
      <c r="R47" s="50">
        <v>0</v>
      </c>
      <c r="S47" s="49">
        <v>57485.595614957288</v>
      </c>
      <c r="T47" s="50">
        <v>57485.595614957288</v>
      </c>
      <c r="U47" s="56"/>
      <c r="V47" s="50">
        <v>0</v>
      </c>
      <c r="W47" s="38">
        <v>0</v>
      </c>
      <c r="X47" s="36">
        <v>0</v>
      </c>
      <c r="Y47" s="34">
        <v>0</v>
      </c>
      <c r="Z47" s="34">
        <v>0.4135654360788294</v>
      </c>
      <c r="AA47" s="34">
        <v>4.6286243605942587</v>
      </c>
      <c r="AB47" s="56"/>
      <c r="AC47" s="49">
        <v>1.5536150890674119</v>
      </c>
      <c r="AD47" s="49">
        <v>5</v>
      </c>
      <c r="AE47" s="49">
        <v>0</v>
      </c>
      <c r="AF47" s="36">
        <v>0</v>
      </c>
      <c r="AG47" s="50">
        <v>26688000</v>
      </c>
      <c r="AH47" s="50">
        <v>12178000</v>
      </c>
    </row>
    <row r="48" spans="1:34" ht="15" customHeight="1" x14ac:dyDescent="0.2">
      <c r="A48" s="16">
        <v>8</v>
      </c>
      <c r="B48" s="17" t="s">
        <v>91</v>
      </c>
      <c r="C48" s="18"/>
      <c r="D48" s="33">
        <v>0</v>
      </c>
      <c r="E48" s="33">
        <v>0</v>
      </c>
      <c r="F48" s="33">
        <v>0</v>
      </c>
      <c r="G48" s="33">
        <v>0</v>
      </c>
      <c r="H48" s="33">
        <v>0</v>
      </c>
      <c r="I48" s="33">
        <v>0</v>
      </c>
      <c r="J48" s="19">
        <v>2910000</v>
      </c>
      <c r="K48" s="33">
        <v>0</v>
      </c>
      <c r="L48" s="19">
        <v>2400750</v>
      </c>
      <c r="M48" s="33">
        <v>0</v>
      </c>
      <c r="N48" s="19">
        <v>5310750</v>
      </c>
      <c r="O48" s="29"/>
      <c r="P48" s="35" t="s">
        <v>90</v>
      </c>
      <c r="Q48" s="37" t="s">
        <v>90</v>
      </c>
      <c r="R48" s="37" t="s">
        <v>90</v>
      </c>
      <c r="S48" s="37" t="s">
        <v>90</v>
      </c>
      <c r="T48" s="37" t="s">
        <v>90</v>
      </c>
      <c r="U48" s="1"/>
      <c r="V48" s="37" t="s">
        <v>90</v>
      </c>
      <c r="W48" s="37" t="s">
        <v>90</v>
      </c>
      <c r="X48" s="37" t="s">
        <v>90</v>
      </c>
      <c r="Y48" s="37" t="s">
        <v>90</v>
      </c>
      <c r="Z48" s="37" t="s">
        <v>90</v>
      </c>
      <c r="AA48" s="37" t="s">
        <v>90</v>
      </c>
      <c r="AB48" s="29"/>
      <c r="AC48" s="37" t="s">
        <v>90</v>
      </c>
      <c r="AD48" s="37" t="s">
        <v>90</v>
      </c>
      <c r="AE48" s="37" t="s">
        <v>90</v>
      </c>
      <c r="AF48" s="37" t="s">
        <v>90</v>
      </c>
      <c r="AG48" s="37" t="s">
        <v>90</v>
      </c>
      <c r="AH48" s="37" t="s">
        <v>90</v>
      </c>
    </row>
    <row r="49" spans="1:36" s="55" customFormat="1" ht="15" customHeight="1" outlineLevel="1" x14ac:dyDescent="0.2">
      <c r="A49" s="53" t="s">
        <v>110</v>
      </c>
      <c r="B49" s="36" t="s">
        <v>115</v>
      </c>
      <c r="C49" s="54"/>
      <c r="D49" s="36">
        <v>0</v>
      </c>
      <c r="E49" s="36">
        <v>0</v>
      </c>
      <c r="F49" s="36">
        <v>0</v>
      </c>
      <c r="G49" s="36">
        <v>0</v>
      </c>
      <c r="H49" s="36">
        <v>0</v>
      </c>
      <c r="I49" s="36">
        <v>0</v>
      </c>
      <c r="J49" s="36">
        <v>0</v>
      </c>
      <c r="K49" s="36">
        <v>0</v>
      </c>
      <c r="L49" s="36">
        <v>2400750</v>
      </c>
      <c r="M49" s="36">
        <v>0</v>
      </c>
      <c r="N49" s="36">
        <v>2400750</v>
      </c>
      <c r="O49" s="56"/>
      <c r="P49" s="50" t="s">
        <v>90</v>
      </c>
      <c r="Q49" s="49" t="s">
        <v>90</v>
      </c>
      <c r="R49" s="50" t="s">
        <v>90</v>
      </c>
      <c r="S49" s="49" t="s">
        <v>90</v>
      </c>
      <c r="T49" s="50" t="s">
        <v>90</v>
      </c>
      <c r="U49" s="56"/>
      <c r="V49" s="50" t="s">
        <v>90</v>
      </c>
      <c r="W49" s="38" t="s">
        <v>90</v>
      </c>
      <c r="X49" s="36" t="s">
        <v>90</v>
      </c>
      <c r="Y49" s="34" t="s">
        <v>90</v>
      </c>
      <c r="Z49" s="34" t="s">
        <v>90</v>
      </c>
      <c r="AA49" s="34" t="s">
        <v>90</v>
      </c>
      <c r="AB49" s="56"/>
      <c r="AC49" s="49" t="s">
        <v>90</v>
      </c>
      <c r="AD49" s="50" t="s">
        <v>90</v>
      </c>
      <c r="AE49" s="50" t="s">
        <v>90</v>
      </c>
      <c r="AF49" s="36" t="s">
        <v>90</v>
      </c>
      <c r="AG49" s="50" t="s">
        <v>90</v>
      </c>
      <c r="AH49" s="50" t="s">
        <v>90</v>
      </c>
    </row>
    <row r="50" spans="1:36" s="55" customFormat="1" ht="15" customHeight="1" outlineLevel="1" x14ac:dyDescent="0.2">
      <c r="A50" s="53" t="s">
        <v>111</v>
      </c>
      <c r="B50" s="36" t="s">
        <v>112</v>
      </c>
      <c r="C50" s="54"/>
      <c r="D50" s="36">
        <v>0</v>
      </c>
      <c r="E50" s="36">
        <v>0</v>
      </c>
      <c r="F50" s="36">
        <v>0</v>
      </c>
      <c r="G50" s="36">
        <v>0</v>
      </c>
      <c r="H50" s="36">
        <v>0</v>
      </c>
      <c r="I50" s="36">
        <v>0</v>
      </c>
      <c r="J50" s="36">
        <v>2910000</v>
      </c>
      <c r="K50" s="36">
        <v>0</v>
      </c>
      <c r="L50" s="36">
        <v>0</v>
      </c>
      <c r="M50" s="36">
        <v>0</v>
      </c>
      <c r="N50" s="36">
        <v>2910000</v>
      </c>
      <c r="O50" s="56"/>
      <c r="P50" s="50" t="s">
        <v>90</v>
      </c>
      <c r="Q50" s="49" t="s">
        <v>90</v>
      </c>
      <c r="R50" s="50" t="s">
        <v>90</v>
      </c>
      <c r="S50" s="49" t="s">
        <v>90</v>
      </c>
      <c r="T50" s="50" t="s">
        <v>90</v>
      </c>
      <c r="U50" s="56"/>
      <c r="V50" s="50" t="s">
        <v>90</v>
      </c>
      <c r="W50" s="38" t="s">
        <v>90</v>
      </c>
      <c r="X50" s="36" t="s">
        <v>90</v>
      </c>
      <c r="Y50" s="34" t="s">
        <v>90</v>
      </c>
      <c r="Z50" s="34" t="s">
        <v>90</v>
      </c>
      <c r="AA50" s="34" t="s">
        <v>90</v>
      </c>
      <c r="AB50" s="56"/>
      <c r="AC50" s="49" t="s">
        <v>90</v>
      </c>
      <c r="AD50" s="50" t="s">
        <v>90</v>
      </c>
      <c r="AE50" s="50" t="s">
        <v>90</v>
      </c>
      <c r="AF50" s="36" t="s">
        <v>90</v>
      </c>
      <c r="AG50" s="50" t="s">
        <v>90</v>
      </c>
      <c r="AH50" s="50" t="s">
        <v>90</v>
      </c>
    </row>
    <row r="51" spans="1:36" x14ac:dyDescent="0.2">
      <c r="A51" s="16">
        <v>9</v>
      </c>
      <c r="B51" s="17" t="s">
        <v>116</v>
      </c>
      <c r="C51" s="18"/>
      <c r="D51" s="33">
        <v>0</v>
      </c>
      <c r="E51" s="33">
        <v>0</v>
      </c>
      <c r="F51" s="33">
        <v>0</v>
      </c>
      <c r="G51" s="33">
        <v>0</v>
      </c>
      <c r="H51" s="33">
        <v>0</v>
      </c>
      <c r="I51" s="33">
        <v>0</v>
      </c>
      <c r="J51" s="35">
        <v>32500</v>
      </c>
      <c r="K51" s="33">
        <v>0</v>
      </c>
      <c r="L51" s="33">
        <v>0</v>
      </c>
      <c r="M51" s="33">
        <v>0</v>
      </c>
      <c r="N51" s="19">
        <v>32500</v>
      </c>
      <c r="O51" s="70"/>
      <c r="P51" s="35" t="s">
        <v>90</v>
      </c>
      <c r="Q51" s="37" t="s">
        <v>90</v>
      </c>
      <c r="R51" s="37" t="s">
        <v>90</v>
      </c>
      <c r="S51" s="37" t="s">
        <v>90</v>
      </c>
      <c r="T51" s="37" t="s">
        <v>90</v>
      </c>
      <c r="U51" s="1"/>
      <c r="V51" s="37" t="s">
        <v>90</v>
      </c>
      <c r="W51" s="37" t="s">
        <v>90</v>
      </c>
      <c r="X51" s="37" t="s">
        <v>90</v>
      </c>
      <c r="Y51" s="37" t="s">
        <v>90</v>
      </c>
      <c r="Z51" s="37" t="s">
        <v>90</v>
      </c>
      <c r="AA51" s="37" t="s">
        <v>90</v>
      </c>
      <c r="AB51" s="29"/>
      <c r="AC51" s="37" t="s">
        <v>90</v>
      </c>
      <c r="AD51" s="37" t="s">
        <v>90</v>
      </c>
      <c r="AE51" s="37" t="s">
        <v>90</v>
      </c>
      <c r="AF51" s="37" t="s">
        <v>90</v>
      </c>
      <c r="AG51" s="37" t="s">
        <v>90</v>
      </c>
      <c r="AH51" s="37" t="s">
        <v>90</v>
      </c>
    </row>
    <row r="52" spans="1:36" ht="15" customHeight="1" x14ac:dyDescent="0.2">
      <c r="A52" s="16">
        <v>10</v>
      </c>
      <c r="B52" s="17" t="s">
        <v>101</v>
      </c>
      <c r="C52" s="18"/>
      <c r="D52" s="33">
        <v>0</v>
      </c>
      <c r="E52" s="33">
        <v>0</v>
      </c>
      <c r="F52" s="33">
        <v>0</v>
      </c>
      <c r="G52" s="33">
        <v>0</v>
      </c>
      <c r="H52" s="33">
        <v>0</v>
      </c>
      <c r="I52" s="33">
        <v>0</v>
      </c>
      <c r="J52" s="33">
        <v>0</v>
      </c>
      <c r="K52" s="33">
        <v>0</v>
      </c>
      <c r="L52" s="33">
        <v>0</v>
      </c>
      <c r="M52" s="33">
        <v>0</v>
      </c>
      <c r="N52" s="19">
        <v>0</v>
      </c>
      <c r="O52" s="29"/>
      <c r="P52" s="35" t="s">
        <v>90</v>
      </c>
      <c r="Q52" s="37" t="s">
        <v>90</v>
      </c>
      <c r="R52" s="37" t="s">
        <v>90</v>
      </c>
      <c r="S52" s="37" t="s">
        <v>90</v>
      </c>
      <c r="T52" s="37" t="s">
        <v>90</v>
      </c>
      <c r="U52" s="1"/>
      <c r="V52" s="37" t="s">
        <v>90</v>
      </c>
      <c r="W52" s="37" t="s">
        <v>90</v>
      </c>
      <c r="X52" s="37" t="s">
        <v>90</v>
      </c>
      <c r="Y52" s="37" t="s">
        <v>90</v>
      </c>
      <c r="Z52" s="37" t="s">
        <v>90</v>
      </c>
      <c r="AA52" s="37" t="s">
        <v>90</v>
      </c>
      <c r="AB52" s="29"/>
      <c r="AC52" s="37" t="s">
        <v>90</v>
      </c>
      <c r="AD52" s="37" t="s">
        <v>90</v>
      </c>
      <c r="AE52" s="37" t="s">
        <v>90</v>
      </c>
      <c r="AF52" s="37" t="s">
        <v>90</v>
      </c>
      <c r="AG52" s="37" t="s">
        <v>90</v>
      </c>
      <c r="AH52" s="37" t="s">
        <v>90</v>
      </c>
    </row>
    <row r="53" spans="1:36" ht="15" customHeight="1" x14ac:dyDescent="0.2">
      <c r="A53" s="16">
        <v>11</v>
      </c>
      <c r="B53" s="17" t="s">
        <v>89</v>
      </c>
      <c r="C53" s="18"/>
      <c r="D53" s="33">
        <v>0</v>
      </c>
      <c r="E53" s="33">
        <v>0</v>
      </c>
      <c r="F53" s="33">
        <v>0</v>
      </c>
      <c r="G53" s="33">
        <v>0</v>
      </c>
      <c r="H53" s="33">
        <v>0</v>
      </c>
      <c r="I53" s="33">
        <v>0</v>
      </c>
      <c r="J53" s="33">
        <v>0</v>
      </c>
      <c r="K53" s="33">
        <v>0</v>
      </c>
      <c r="L53" s="33">
        <v>0</v>
      </c>
      <c r="M53" s="35">
        <v>339849</v>
      </c>
      <c r="N53" s="19">
        <v>339849</v>
      </c>
      <c r="O53" s="29"/>
      <c r="P53" s="35" t="s">
        <v>90</v>
      </c>
      <c r="Q53" s="37" t="s">
        <v>90</v>
      </c>
      <c r="R53" s="37" t="s">
        <v>90</v>
      </c>
      <c r="S53" s="37" t="s">
        <v>90</v>
      </c>
      <c r="T53" s="37" t="s">
        <v>90</v>
      </c>
      <c r="U53" s="1"/>
      <c r="V53" s="37" t="s">
        <v>90</v>
      </c>
      <c r="W53" s="37" t="s">
        <v>90</v>
      </c>
      <c r="X53" s="37" t="s">
        <v>90</v>
      </c>
      <c r="Y53" s="37" t="s">
        <v>90</v>
      </c>
      <c r="Z53" s="37" t="s">
        <v>90</v>
      </c>
      <c r="AA53" s="37" t="s">
        <v>90</v>
      </c>
      <c r="AB53" s="29"/>
      <c r="AC53" s="37" t="s">
        <v>90</v>
      </c>
      <c r="AD53" s="37" t="s">
        <v>90</v>
      </c>
      <c r="AE53" s="37" t="s">
        <v>90</v>
      </c>
      <c r="AF53" s="37" t="s">
        <v>90</v>
      </c>
      <c r="AG53" s="37" t="s">
        <v>90</v>
      </c>
      <c r="AH53" s="37" t="s">
        <v>90</v>
      </c>
    </row>
    <row r="54" spans="1:36" ht="15" customHeight="1" x14ac:dyDescent="0.2">
      <c r="A54" s="16">
        <v>12</v>
      </c>
      <c r="B54" s="17" t="s">
        <v>103</v>
      </c>
      <c r="C54" s="18"/>
      <c r="D54" s="35">
        <v>771814.11123654444</v>
      </c>
      <c r="E54" s="33">
        <v>0</v>
      </c>
      <c r="F54" s="33">
        <v>0</v>
      </c>
      <c r="G54" s="33">
        <v>0</v>
      </c>
      <c r="H54" s="33">
        <v>0</v>
      </c>
      <c r="I54" s="33">
        <v>0</v>
      </c>
      <c r="J54" s="33">
        <v>0</v>
      </c>
      <c r="K54" s="33">
        <v>0</v>
      </c>
      <c r="L54" s="33">
        <v>0</v>
      </c>
      <c r="M54" s="33">
        <v>0</v>
      </c>
      <c r="N54" s="19">
        <v>771814.11123654444</v>
      </c>
      <c r="O54" s="29"/>
      <c r="P54" s="35" t="s">
        <v>90</v>
      </c>
      <c r="Q54" s="37" t="s">
        <v>90</v>
      </c>
      <c r="R54" s="37" t="s">
        <v>90</v>
      </c>
      <c r="S54" s="37" t="s">
        <v>90</v>
      </c>
      <c r="T54" s="37" t="s">
        <v>90</v>
      </c>
      <c r="U54" s="1"/>
      <c r="V54" s="37" t="s">
        <v>90</v>
      </c>
      <c r="W54" s="37" t="s">
        <v>90</v>
      </c>
      <c r="X54" s="37" t="s">
        <v>90</v>
      </c>
      <c r="Y54" s="37" t="s">
        <v>90</v>
      </c>
      <c r="Z54" s="37" t="s">
        <v>90</v>
      </c>
      <c r="AA54" s="37" t="s">
        <v>90</v>
      </c>
      <c r="AB54" s="29"/>
      <c r="AC54" s="37" t="s">
        <v>90</v>
      </c>
      <c r="AD54" s="37" t="s">
        <v>90</v>
      </c>
      <c r="AE54" s="37" t="s">
        <v>90</v>
      </c>
      <c r="AF54" s="37" t="s">
        <v>90</v>
      </c>
      <c r="AG54" s="37" t="s">
        <v>90</v>
      </c>
      <c r="AH54" s="37" t="s">
        <v>90</v>
      </c>
    </row>
    <row r="55" spans="1:36" ht="17.25" x14ac:dyDescent="0.35">
      <c r="A55" s="16">
        <v>13</v>
      </c>
      <c r="B55" s="20" t="s">
        <v>68</v>
      </c>
      <c r="C55" s="18"/>
      <c r="D55" s="71">
        <v>50041363.066883937</v>
      </c>
      <c r="E55" s="71">
        <v>1527844.2904040406</v>
      </c>
      <c r="F55" s="71">
        <v>12200000</v>
      </c>
      <c r="G55" s="71">
        <v>0</v>
      </c>
      <c r="H55" s="71">
        <v>0</v>
      </c>
      <c r="I55" s="71">
        <v>0</v>
      </c>
      <c r="J55" s="71">
        <v>14247500</v>
      </c>
      <c r="K55" s="71">
        <v>8060200</v>
      </c>
      <c r="L55" s="71">
        <v>4300750</v>
      </c>
      <c r="M55" s="71">
        <v>339849</v>
      </c>
      <c r="N55" s="71">
        <v>90717506.357287973</v>
      </c>
      <c r="O55" s="30"/>
      <c r="P55" s="35">
        <v>178564.52064148895</v>
      </c>
      <c r="Q55" s="37">
        <v>36.620390266184096</v>
      </c>
      <c r="R55" s="35">
        <v>63678.992529836883</v>
      </c>
      <c r="S55" s="35">
        <v>646845.42722939875</v>
      </c>
      <c r="T55" s="35">
        <v>1319811.8548396043</v>
      </c>
      <c r="U55" s="30"/>
      <c r="V55" s="73">
        <v>4.3252428219555557E-2</v>
      </c>
      <c r="W55" s="52">
        <v>36.620390266184096</v>
      </c>
      <c r="X55" s="75">
        <v>178564.52064148895</v>
      </c>
      <c r="Y55" s="52">
        <v>62.125846370572567</v>
      </c>
      <c r="Z55" s="52">
        <v>4.6535642246719338</v>
      </c>
      <c r="AA55" s="52">
        <v>147.43226098729531</v>
      </c>
      <c r="AB55" s="30"/>
      <c r="AC55" s="33">
        <v>2.6836536588438964</v>
      </c>
      <c r="AD55" s="44">
        <v>0</v>
      </c>
      <c r="AE55" s="44">
        <v>5.3725320712000002</v>
      </c>
      <c r="AF55" s="44">
        <v>0</v>
      </c>
      <c r="AG55" s="60">
        <v>513073000</v>
      </c>
      <c r="AH55" s="60">
        <v>100467000</v>
      </c>
      <c r="AJ55" s="66"/>
    </row>
    <row r="56" spans="1:36" s="5" customFormat="1" ht="7.5" customHeight="1" x14ac:dyDescent="0.2">
      <c r="A56" s="14"/>
      <c r="B56" s="63"/>
      <c r="D56" s="22"/>
      <c r="E56" s="22"/>
      <c r="G56" s="22"/>
      <c r="H56" s="22"/>
      <c r="I56" s="22"/>
      <c r="J56" s="22"/>
      <c r="K56" s="22"/>
      <c r="L56" s="22"/>
      <c r="M56" s="22"/>
      <c r="N56" s="22"/>
      <c r="O56" s="31"/>
      <c r="P56" s="45"/>
      <c r="Q56" s="45"/>
      <c r="R56" s="45"/>
      <c r="S56" s="45"/>
      <c r="T56" s="45"/>
      <c r="U56" s="31"/>
      <c r="V56" s="46"/>
      <c r="W56" s="46"/>
      <c r="X56" s="46"/>
      <c r="Y56" s="46"/>
      <c r="Z56" s="46"/>
      <c r="AA56" s="46"/>
      <c r="AB56" s="31"/>
      <c r="AC56" s="46"/>
      <c r="AD56" s="46"/>
      <c r="AE56" s="46"/>
      <c r="AF56" s="46"/>
      <c r="AG56" s="46"/>
      <c r="AH56" s="46"/>
      <c r="AJ56" s="66"/>
    </row>
    <row r="57" spans="1:36" x14ac:dyDescent="0.2">
      <c r="A57" s="16">
        <v>14</v>
      </c>
      <c r="B57" s="23" t="s">
        <v>69</v>
      </c>
      <c r="C57" s="18"/>
      <c r="D57" s="35">
        <v>500413.63066883938</v>
      </c>
      <c r="E57" s="35">
        <v>15278.442904040407</v>
      </c>
      <c r="F57" s="35">
        <v>131000</v>
      </c>
      <c r="G57" s="33">
        <v>0</v>
      </c>
      <c r="H57" s="33">
        <v>0</v>
      </c>
      <c r="I57" s="33">
        <v>0</v>
      </c>
      <c r="J57" s="35">
        <v>0</v>
      </c>
      <c r="K57" s="35">
        <v>80602</v>
      </c>
      <c r="L57" s="35">
        <v>0</v>
      </c>
      <c r="M57" s="35">
        <v>0</v>
      </c>
      <c r="N57" s="24">
        <v>727294.07357287977</v>
      </c>
      <c r="O57" s="48"/>
      <c r="P57" s="80"/>
      <c r="Q57" s="81"/>
      <c r="R57" s="81"/>
      <c r="S57" s="81"/>
      <c r="T57" s="82"/>
      <c r="U57" s="48"/>
      <c r="V57" s="80"/>
      <c r="W57" s="81"/>
      <c r="X57" s="81"/>
      <c r="Y57" s="81"/>
      <c r="Z57" s="81"/>
      <c r="AA57" s="82"/>
      <c r="AB57" s="48"/>
      <c r="AC57" s="80"/>
      <c r="AD57" s="81"/>
      <c r="AE57" s="81"/>
      <c r="AF57" s="81"/>
      <c r="AG57" s="81"/>
      <c r="AH57" s="82"/>
      <c r="AJ57" s="67"/>
    </row>
    <row r="58" spans="1:36" x14ac:dyDescent="0.2">
      <c r="A58" s="16">
        <v>15</v>
      </c>
      <c r="B58" s="23" t="s">
        <v>70</v>
      </c>
      <c r="C58" s="18"/>
      <c r="D58" s="35">
        <v>250206.81533441969</v>
      </c>
      <c r="E58" s="35">
        <v>7639.2214520202033</v>
      </c>
      <c r="F58" s="35">
        <v>139000</v>
      </c>
      <c r="G58" s="33">
        <v>0</v>
      </c>
      <c r="H58" s="33">
        <v>0</v>
      </c>
      <c r="I58" s="33">
        <v>0</v>
      </c>
      <c r="J58" s="35">
        <v>0</v>
      </c>
      <c r="K58" s="35">
        <v>0</v>
      </c>
      <c r="L58" s="35">
        <v>0</v>
      </c>
      <c r="M58" s="35">
        <v>0</v>
      </c>
      <c r="N58" s="24">
        <v>396846.03678643989</v>
      </c>
      <c r="O58" s="48"/>
      <c r="P58" s="83"/>
      <c r="Q58" s="84"/>
      <c r="R58" s="84"/>
      <c r="S58" s="84"/>
      <c r="T58" s="85"/>
      <c r="U58" s="48"/>
      <c r="V58" s="83"/>
      <c r="W58" s="84"/>
      <c r="X58" s="84"/>
      <c r="Y58" s="84"/>
      <c r="Z58" s="84"/>
      <c r="AA58" s="85"/>
      <c r="AB58" s="48"/>
      <c r="AC58" s="83"/>
      <c r="AD58" s="84"/>
      <c r="AE58" s="84"/>
      <c r="AF58" s="84"/>
      <c r="AG58" s="84"/>
      <c r="AH58" s="85"/>
      <c r="AJ58" s="67"/>
    </row>
    <row r="59" spans="1:36" x14ac:dyDescent="0.2">
      <c r="A59" s="16">
        <v>16</v>
      </c>
      <c r="B59" s="23" t="s">
        <v>71</v>
      </c>
      <c r="C59" s="18"/>
      <c r="D59" s="35">
        <v>3502895.4146818761</v>
      </c>
      <c r="E59" s="35">
        <v>106949.10032828285</v>
      </c>
      <c r="F59" s="35">
        <v>799000</v>
      </c>
      <c r="G59" s="33">
        <v>0</v>
      </c>
      <c r="H59" s="33">
        <v>0</v>
      </c>
      <c r="I59" s="33">
        <v>0</v>
      </c>
      <c r="J59" s="35">
        <v>681818.18</v>
      </c>
      <c r="K59" s="35">
        <v>0</v>
      </c>
      <c r="L59" s="35">
        <v>134250</v>
      </c>
      <c r="M59" s="35">
        <v>0</v>
      </c>
      <c r="N59" s="24">
        <v>5224912.6950101592</v>
      </c>
      <c r="O59" s="48"/>
      <c r="P59" s="83"/>
      <c r="Q59" s="84"/>
      <c r="R59" s="84"/>
      <c r="S59" s="84"/>
      <c r="T59" s="85"/>
      <c r="U59" s="48"/>
      <c r="V59" s="83"/>
      <c r="W59" s="84"/>
      <c r="X59" s="84"/>
      <c r="Y59" s="84"/>
      <c r="Z59" s="84"/>
      <c r="AA59" s="85"/>
      <c r="AB59" s="48"/>
      <c r="AC59" s="83"/>
      <c r="AD59" s="84"/>
      <c r="AE59" s="84"/>
      <c r="AF59" s="84"/>
      <c r="AG59" s="84"/>
      <c r="AH59" s="85"/>
      <c r="AJ59" s="68"/>
    </row>
    <row r="60" spans="1:36" x14ac:dyDescent="0.2">
      <c r="A60" s="16">
        <v>17</v>
      </c>
      <c r="B60" s="23" t="s">
        <v>72</v>
      </c>
      <c r="C60" s="18"/>
      <c r="D60" s="35">
        <v>1251034.0766720984</v>
      </c>
      <c r="E60" s="35">
        <v>38196.107260101016</v>
      </c>
      <c r="F60" s="35">
        <v>347000</v>
      </c>
      <c r="G60" s="33">
        <v>0</v>
      </c>
      <c r="H60" s="33">
        <v>0</v>
      </c>
      <c r="I60" s="33">
        <v>0</v>
      </c>
      <c r="J60" s="35">
        <v>0</v>
      </c>
      <c r="K60" s="35">
        <v>201505</v>
      </c>
      <c r="L60" s="35">
        <v>0</v>
      </c>
      <c r="M60" s="35">
        <v>0</v>
      </c>
      <c r="N60" s="24">
        <v>1837735.1839321994</v>
      </c>
      <c r="O60" s="48"/>
      <c r="P60" s="83"/>
      <c r="Q60" s="84"/>
      <c r="R60" s="84"/>
      <c r="S60" s="84"/>
      <c r="T60" s="85"/>
      <c r="U60" s="48"/>
      <c r="V60" s="83"/>
      <c r="W60" s="84"/>
      <c r="X60" s="84"/>
      <c r="Y60" s="84"/>
      <c r="Z60" s="84"/>
      <c r="AA60" s="85"/>
      <c r="AB60" s="48"/>
      <c r="AC60" s="83"/>
      <c r="AD60" s="84"/>
      <c r="AE60" s="84"/>
      <c r="AF60" s="84"/>
      <c r="AG60" s="84"/>
      <c r="AH60" s="85"/>
      <c r="AJ60" s="67"/>
    </row>
    <row r="61" spans="1:36" x14ac:dyDescent="0.2">
      <c r="A61" s="16">
        <v>18</v>
      </c>
      <c r="B61" s="25" t="s">
        <v>73</v>
      </c>
      <c r="C61" s="18"/>
      <c r="D61" s="35">
        <v>500413.63066883938</v>
      </c>
      <c r="E61" s="35">
        <v>15278.442904040407</v>
      </c>
      <c r="F61" s="35">
        <v>284000</v>
      </c>
      <c r="G61" s="33">
        <v>0</v>
      </c>
      <c r="H61" s="33">
        <v>0</v>
      </c>
      <c r="I61" s="33">
        <v>0</v>
      </c>
      <c r="J61" s="35">
        <v>17500</v>
      </c>
      <c r="K61" s="35">
        <v>80602</v>
      </c>
      <c r="L61" s="35">
        <v>0</v>
      </c>
      <c r="M61" s="35">
        <v>0</v>
      </c>
      <c r="N61" s="24">
        <v>897794.07357287977</v>
      </c>
      <c r="O61" s="48"/>
      <c r="P61" s="86"/>
      <c r="Q61" s="87"/>
      <c r="R61" s="87"/>
      <c r="S61" s="87"/>
      <c r="T61" s="88"/>
      <c r="U61" s="48"/>
      <c r="V61" s="86"/>
      <c r="W61" s="87"/>
      <c r="X61" s="87"/>
      <c r="Y61" s="87"/>
      <c r="Z61" s="87"/>
      <c r="AA61" s="88"/>
      <c r="AB61" s="48"/>
      <c r="AC61" s="86"/>
      <c r="AD61" s="87"/>
      <c r="AE61" s="87"/>
      <c r="AF61" s="87"/>
      <c r="AG61" s="87"/>
      <c r="AH61" s="88"/>
      <c r="AJ61" s="68"/>
    </row>
    <row r="62" spans="1:36" s="5" customFormat="1" ht="7.5" customHeight="1" x14ac:dyDescent="0.2">
      <c r="A62" s="14"/>
      <c r="B62" s="63"/>
      <c r="D62" s="22"/>
      <c r="E62" s="64"/>
      <c r="F62" s="64"/>
      <c r="G62" s="22"/>
      <c r="H62" s="22"/>
      <c r="I62" s="22"/>
      <c r="J62" s="22"/>
      <c r="K62" s="22"/>
      <c r="L62" s="22"/>
      <c r="M62" s="22"/>
      <c r="N62" s="22"/>
      <c r="O62" s="31"/>
      <c r="P62" s="47"/>
      <c r="Q62" s="47"/>
      <c r="R62" s="47"/>
      <c r="S62" s="47"/>
      <c r="T62" s="47"/>
      <c r="U62" s="31"/>
      <c r="V62" s="47"/>
      <c r="W62" s="47"/>
      <c r="X62" s="47"/>
      <c r="Y62" s="47"/>
      <c r="Z62" s="47"/>
      <c r="AA62" s="47"/>
      <c r="AB62" s="31"/>
      <c r="AC62" s="47"/>
      <c r="AD62" s="47"/>
      <c r="AE62" s="47"/>
      <c r="AF62" s="47"/>
      <c r="AG62" s="47"/>
      <c r="AH62" s="47"/>
    </row>
    <row r="63" spans="1:36" ht="15.75" x14ac:dyDescent="0.25">
      <c r="A63" s="16">
        <v>19</v>
      </c>
      <c r="B63" s="21" t="s">
        <v>74</v>
      </c>
      <c r="C63" s="18"/>
      <c r="D63" s="26">
        <v>56046326.63491001</v>
      </c>
      <c r="E63" s="26">
        <v>1711185.6052525255</v>
      </c>
      <c r="F63" s="26">
        <v>13900000</v>
      </c>
      <c r="G63" s="26">
        <v>0</v>
      </c>
      <c r="H63" s="26">
        <v>0</v>
      </c>
      <c r="I63" s="26">
        <v>0</v>
      </c>
      <c r="J63" s="26">
        <v>14946818.18</v>
      </c>
      <c r="K63" s="26">
        <v>8422909</v>
      </c>
      <c r="L63" s="26">
        <v>4435000</v>
      </c>
      <c r="M63" s="26">
        <v>339849</v>
      </c>
      <c r="N63" s="26">
        <v>99802088.420162529</v>
      </c>
      <c r="O63" s="32"/>
      <c r="P63" s="40">
        <v>178564.52064148895</v>
      </c>
      <c r="Q63" s="42">
        <v>36.620390266184096</v>
      </c>
      <c r="R63" s="40">
        <v>63678.992529836883</v>
      </c>
      <c r="S63" s="40">
        <v>646845.42722939875</v>
      </c>
      <c r="T63" s="40">
        <v>1319811.8548396043</v>
      </c>
      <c r="U63" s="32"/>
      <c r="V63" s="41">
        <v>4.3252428219555557E-2</v>
      </c>
      <c r="W63" s="42">
        <v>36.620390266184096</v>
      </c>
      <c r="X63" s="40">
        <v>178564.52064148895</v>
      </c>
      <c r="Y63" s="42">
        <v>62.125846370572567</v>
      </c>
      <c r="Z63" s="42">
        <v>4.6535642246719338</v>
      </c>
      <c r="AA63" s="42">
        <v>147.43226098729531</v>
      </c>
      <c r="AB63" s="32"/>
      <c r="AC63" s="42">
        <v>2.6836536588438964</v>
      </c>
      <c r="AD63" s="58">
        <v>0</v>
      </c>
      <c r="AE63" s="58">
        <v>5.3725320712000002</v>
      </c>
      <c r="AF63" s="42">
        <v>0</v>
      </c>
      <c r="AG63" s="59">
        <v>513073000</v>
      </c>
      <c r="AH63" s="59">
        <v>100467000</v>
      </c>
    </row>
    <row r="64" spans="1:36" s="5" customFormat="1" ht="7.5" customHeight="1" x14ac:dyDescent="0.2">
      <c r="A64" s="14"/>
      <c r="B64" s="63"/>
      <c r="D64" s="22"/>
      <c r="E64" s="64"/>
      <c r="F64" s="64"/>
      <c r="G64" s="22"/>
      <c r="H64" s="22"/>
      <c r="I64" s="22"/>
      <c r="J64" s="22"/>
      <c r="K64" s="22"/>
      <c r="L64" s="22"/>
      <c r="M64" s="22"/>
      <c r="N64" s="22"/>
      <c r="O64" s="31"/>
      <c r="P64" s="47"/>
      <c r="Q64" s="47"/>
      <c r="R64" s="47"/>
      <c r="S64" s="47"/>
      <c r="T64" s="47"/>
      <c r="U64" s="31"/>
      <c r="V64" s="47"/>
      <c r="W64" s="47"/>
      <c r="X64" s="47"/>
      <c r="Y64" s="47"/>
      <c r="Z64" s="47"/>
      <c r="AA64" s="47"/>
      <c r="AB64" s="31"/>
      <c r="AC64" s="47"/>
      <c r="AD64" s="47"/>
      <c r="AE64" s="47"/>
      <c r="AF64" s="47"/>
      <c r="AG64" s="47"/>
      <c r="AH64" s="47"/>
    </row>
    <row r="65" spans="1:34" ht="15.75" x14ac:dyDescent="0.25">
      <c r="A65" s="16">
        <v>20</v>
      </c>
      <c r="B65" s="21" t="s">
        <v>102</v>
      </c>
      <c r="C65" s="18"/>
      <c r="D65" s="26">
        <v>56046326.63491001</v>
      </c>
      <c r="E65" s="26">
        <v>1711185.6052525255</v>
      </c>
      <c r="F65" s="26">
        <v>13900000</v>
      </c>
      <c r="G65" s="26">
        <v>0</v>
      </c>
      <c r="H65" s="26">
        <v>0</v>
      </c>
      <c r="I65" s="26">
        <v>0</v>
      </c>
      <c r="J65" s="26">
        <v>14946818.18</v>
      </c>
      <c r="K65" s="26">
        <v>8422909</v>
      </c>
      <c r="L65" s="26">
        <v>4435000</v>
      </c>
      <c r="M65" s="26">
        <v>339849</v>
      </c>
      <c r="N65" s="26">
        <v>99802088.420162529</v>
      </c>
      <c r="O65" s="32"/>
      <c r="P65" s="76"/>
      <c r="Q65" s="77"/>
      <c r="R65" s="77"/>
      <c r="S65" s="77"/>
      <c r="T65" s="78"/>
      <c r="U65" s="32"/>
      <c r="V65" s="76"/>
      <c r="W65" s="77"/>
      <c r="X65" s="77"/>
      <c r="Y65" s="77"/>
      <c r="Z65" s="77"/>
      <c r="AA65" s="78"/>
      <c r="AB65" s="32"/>
      <c r="AC65" s="76"/>
      <c r="AD65" s="77"/>
      <c r="AE65" s="77"/>
      <c r="AF65" s="77"/>
      <c r="AG65" s="77"/>
      <c r="AH65" s="78"/>
    </row>
    <row r="66" spans="1:34" x14ac:dyDescent="0.2">
      <c r="N66" s="4"/>
    </row>
    <row r="67" spans="1:34" x14ac:dyDescent="0.2">
      <c r="D67" s="66" t="s">
        <v>117</v>
      </c>
      <c r="N67" s="4"/>
    </row>
    <row r="71" spans="1:34" x14ac:dyDescent="0.2">
      <c r="J71" s="27"/>
    </row>
    <row r="72" spans="1:34" x14ac:dyDescent="0.2">
      <c r="J72" s="27"/>
    </row>
  </sheetData>
  <mergeCells count="8">
    <mergeCell ref="AC65:AH65"/>
    <mergeCell ref="P65:T65"/>
    <mergeCell ref="V65:AA65"/>
    <mergeCell ref="D8:N8"/>
    <mergeCell ref="P8:AH8"/>
    <mergeCell ref="P57:T61"/>
    <mergeCell ref="V57:AA61"/>
    <mergeCell ref="AC57:AH61"/>
  </mergeCells>
  <pageMargins left="0.7" right="0.7" top="0.75" bottom="0.75" header="0.3" footer="0.3"/>
  <pageSetup paperSize="5" scale="59" fitToWidth="0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3AC3A4-BAE8-41CC-B115-05C9BA980DCC}">
  <sheetPr>
    <pageSetUpPr fitToPage="1"/>
  </sheetPr>
  <dimension ref="A1:AJ71"/>
  <sheetViews>
    <sheetView zoomScale="70" zoomScaleNormal="70" workbookViewId="0">
      <selection activeCell="F6" sqref="F6"/>
    </sheetView>
  </sheetViews>
  <sheetFormatPr defaultColWidth="12.5703125" defaultRowHeight="15" outlineLevelRow="1" x14ac:dyDescent="0.2"/>
  <cols>
    <col min="1" max="1" width="10.85546875" style="1" bestFit="1" customWidth="1"/>
    <col min="2" max="2" width="51.85546875" style="1" bestFit="1" customWidth="1"/>
    <col min="3" max="3" width="1.42578125" style="5" customWidth="1"/>
    <col min="4" max="4" width="20.42578125" style="1" customWidth="1"/>
    <col min="5" max="5" width="15.7109375" style="1" customWidth="1"/>
    <col min="6" max="6" width="17.5703125" style="1" customWidth="1"/>
    <col min="7" max="7" width="15.7109375" style="1" customWidth="1"/>
    <col min="8" max="8" width="16.5703125" style="1" customWidth="1"/>
    <col min="9" max="9" width="15.7109375" style="1" customWidth="1"/>
    <col min="10" max="11" width="17.5703125" style="1" bestFit="1" customWidth="1"/>
    <col min="12" max="12" width="16.140625" style="1" customWidth="1"/>
    <col min="13" max="13" width="15" style="1" customWidth="1"/>
    <col min="14" max="14" width="18.85546875" style="1" bestFit="1" customWidth="1"/>
    <col min="15" max="15" width="2.28515625" style="5" customWidth="1"/>
    <col min="16" max="16" width="15.28515625" style="1" bestFit="1" customWidth="1"/>
    <col min="17" max="17" width="12.7109375" style="1" bestFit="1" customWidth="1"/>
    <col min="18" max="18" width="16.5703125" style="1" bestFit="1" customWidth="1"/>
    <col min="19" max="19" width="14.28515625" style="1" bestFit="1" customWidth="1"/>
    <col min="20" max="20" width="16.5703125" style="1" bestFit="1" customWidth="1"/>
    <col min="21" max="21" width="2.28515625" style="5" customWidth="1"/>
    <col min="22" max="22" width="12.85546875" style="1" customWidth="1"/>
    <col min="23" max="23" width="12.5703125" style="1"/>
    <col min="24" max="25" width="14.28515625" style="1" customWidth="1"/>
    <col min="26" max="27" width="12.42578125" style="1" customWidth="1"/>
    <col min="28" max="28" width="2.140625" style="5" customWidth="1"/>
    <col min="29" max="29" width="16.28515625" style="1" bestFit="1" customWidth="1"/>
    <col min="30" max="32" width="12.7109375" style="1" bestFit="1" customWidth="1"/>
    <col min="33" max="34" width="20.28515625" style="1" bestFit="1" customWidth="1"/>
    <col min="35" max="16384" width="12.5703125" style="1"/>
  </cols>
  <sheetData>
    <row r="1" spans="1:34" ht="20.25" x14ac:dyDescent="0.3">
      <c r="C1" s="61" t="s">
        <v>0</v>
      </c>
      <c r="I1" s="2"/>
      <c r="J1" s="2"/>
      <c r="K1" s="2"/>
      <c r="L1" s="2"/>
      <c r="M1" s="2"/>
      <c r="N1" s="2"/>
    </row>
    <row r="3" spans="1:34" ht="18" x14ac:dyDescent="0.25">
      <c r="C3" s="62" t="s">
        <v>1</v>
      </c>
    </row>
    <row r="5" spans="1:34" ht="18" x14ac:dyDescent="0.25">
      <c r="B5" s="89"/>
      <c r="C5" s="62" t="s">
        <v>119</v>
      </c>
      <c r="N5" s="4"/>
    </row>
    <row r="6" spans="1:34" ht="18" x14ac:dyDescent="0.25">
      <c r="C6" s="62"/>
      <c r="D6" s="28"/>
    </row>
    <row r="7" spans="1:34" ht="18" x14ac:dyDescent="0.25">
      <c r="C7" s="62"/>
      <c r="D7" s="3"/>
    </row>
    <row r="8" spans="1:34" ht="19.149999999999999" customHeight="1" x14ac:dyDescent="0.35">
      <c r="A8" s="5"/>
      <c r="C8" s="6"/>
      <c r="D8" s="79" t="s">
        <v>2</v>
      </c>
      <c r="E8" s="79"/>
      <c r="F8" s="79"/>
      <c r="G8" s="79"/>
      <c r="H8" s="79"/>
      <c r="I8" s="79"/>
      <c r="J8" s="79"/>
      <c r="K8" s="79"/>
      <c r="L8" s="79"/>
      <c r="M8" s="79"/>
      <c r="N8" s="79"/>
      <c r="O8" s="72"/>
      <c r="P8" s="79" t="s">
        <v>3</v>
      </c>
      <c r="Q8" s="79"/>
      <c r="R8" s="79"/>
      <c r="S8" s="79"/>
      <c r="T8" s="79"/>
      <c r="U8" s="79"/>
      <c r="V8" s="79"/>
      <c r="W8" s="79"/>
      <c r="X8" s="79"/>
      <c r="Y8" s="79"/>
      <c r="Z8" s="79"/>
      <c r="AA8" s="79"/>
      <c r="AB8" s="79"/>
      <c r="AC8" s="79"/>
      <c r="AD8" s="79"/>
      <c r="AE8" s="79"/>
      <c r="AF8" s="79"/>
      <c r="AG8" s="79"/>
      <c r="AH8" s="79"/>
    </row>
    <row r="9" spans="1:34" s="11" customFormat="1" ht="120.75" x14ac:dyDescent="0.35">
      <c r="A9" s="8" t="s">
        <v>4</v>
      </c>
      <c r="B9" s="72" t="s">
        <v>5</v>
      </c>
      <c r="C9" s="9"/>
      <c r="D9" s="8" t="s">
        <v>6</v>
      </c>
      <c r="E9" s="8" t="s">
        <v>7</v>
      </c>
      <c r="F9" s="8" t="s">
        <v>8</v>
      </c>
      <c r="G9" s="8" t="s">
        <v>9</v>
      </c>
      <c r="H9" s="8" t="s">
        <v>10</v>
      </c>
      <c r="I9" s="8" t="s">
        <v>11</v>
      </c>
      <c r="J9" s="8" t="s">
        <v>12</v>
      </c>
      <c r="K9" s="8" t="s">
        <v>88</v>
      </c>
      <c r="L9" s="8" t="s">
        <v>100</v>
      </c>
      <c r="M9" s="8" t="s">
        <v>87</v>
      </c>
      <c r="N9" s="8" t="s">
        <v>13</v>
      </c>
      <c r="O9" s="8"/>
      <c r="P9" s="8" t="s">
        <v>14</v>
      </c>
      <c r="Q9" s="10" t="s">
        <v>15</v>
      </c>
      <c r="R9" s="8" t="s">
        <v>16</v>
      </c>
      <c r="S9" s="8" t="s">
        <v>17</v>
      </c>
      <c r="T9" s="8" t="s">
        <v>18</v>
      </c>
      <c r="U9" s="8"/>
      <c r="V9" s="10" t="s">
        <v>19</v>
      </c>
      <c r="W9" s="8" t="s">
        <v>20</v>
      </c>
      <c r="X9" s="8" t="s">
        <v>21</v>
      </c>
      <c r="Y9" s="8" t="s">
        <v>22</v>
      </c>
      <c r="Z9" s="8" t="s">
        <v>23</v>
      </c>
      <c r="AA9" s="10" t="s">
        <v>24</v>
      </c>
      <c r="AB9" s="8"/>
      <c r="AC9" s="8" t="s">
        <v>25</v>
      </c>
      <c r="AD9" s="8" t="s">
        <v>26</v>
      </c>
      <c r="AE9" s="8" t="s">
        <v>27</v>
      </c>
      <c r="AF9" s="10" t="s">
        <v>28</v>
      </c>
      <c r="AG9" s="8" t="s">
        <v>29</v>
      </c>
      <c r="AH9" s="8" t="s">
        <v>30</v>
      </c>
    </row>
    <row r="10" spans="1:34" s="11" customFormat="1" x14ac:dyDescent="0.2">
      <c r="A10" s="12"/>
      <c r="B10" s="12">
        <v>-1</v>
      </c>
      <c r="C10" s="12"/>
      <c r="D10" s="12">
        <v>-2</v>
      </c>
      <c r="E10" s="12">
        <v>-3</v>
      </c>
      <c r="F10" s="12">
        <v>-4</v>
      </c>
      <c r="G10" s="12">
        <v>-5</v>
      </c>
      <c r="H10" s="12">
        <v>-6</v>
      </c>
      <c r="I10" s="12">
        <v>-7</v>
      </c>
      <c r="J10" s="12">
        <v>-8</v>
      </c>
      <c r="K10" s="12">
        <v>-9</v>
      </c>
      <c r="L10" s="12">
        <v>-10</v>
      </c>
      <c r="M10" s="12">
        <v>-11</v>
      </c>
      <c r="N10" s="12">
        <v>-12</v>
      </c>
      <c r="O10" s="13"/>
      <c r="P10" s="13">
        <v>-13</v>
      </c>
      <c r="Q10" s="13">
        <v>-14</v>
      </c>
      <c r="R10" s="13">
        <v>-15</v>
      </c>
      <c r="S10" s="13">
        <v>-16</v>
      </c>
      <c r="T10" s="13">
        <v>-17</v>
      </c>
      <c r="U10" s="13"/>
      <c r="V10" s="13">
        <v>-18</v>
      </c>
      <c r="W10" s="13">
        <v>-19</v>
      </c>
      <c r="X10" s="13">
        <v>-20</v>
      </c>
      <c r="Y10" s="13">
        <v>-21</v>
      </c>
      <c r="Z10" s="13">
        <v>-22</v>
      </c>
      <c r="AA10" s="13">
        <v>-23</v>
      </c>
      <c r="AB10" s="13"/>
      <c r="AC10" s="13">
        <v>-24</v>
      </c>
      <c r="AD10" s="13">
        <v>-25</v>
      </c>
      <c r="AE10" s="13">
        <v>-26</v>
      </c>
      <c r="AF10" s="13">
        <v>-27</v>
      </c>
      <c r="AG10" s="13">
        <v>-28</v>
      </c>
      <c r="AH10" s="13">
        <v>-29</v>
      </c>
    </row>
    <row r="11" spans="1:34" ht="14.45" customHeight="1" x14ac:dyDescent="0.2">
      <c r="B11" s="14"/>
      <c r="C11" s="15"/>
      <c r="D11" s="69"/>
      <c r="E11" s="14"/>
      <c r="F11" s="14"/>
      <c r="G11" s="14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14"/>
      <c r="AE11" s="14"/>
      <c r="AF11" s="14"/>
      <c r="AG11" s="14"/>
      <c r="AH11" s="14"/>
    </row>
    <row r="12" spans="1:34" x14ac:dyDescent="0.2">
      <c r="A12" s="16">
        <v>1</v>
      </c>
      <c r="B12" s="17" t="s">
        <v>31</v>
      </c>
      <c r="C12" s="18"/>
      <c r="D12" s="19">
        <v>4779682.5583999995</v>
      </c>
      <c r="E12" s="19">
        <v>635832.88</v>
      </c>
      <c r="F12" s="19">
        <v>2400000</v>
      </c>
      <c r="G12" s="33">
        <v>0</v>
      </c>
      <c r="H12" s="33">
        <v>0</v>
      </c>
      <c r="I12" s="33">
        <v>0</v>
      </c>
      <c r="J12" s="33">
        <v>2425000</v>
      </c>
      <c r="K12" s="33">
        <v>0</v>
      </c>
      <c r="L12" s="33">
        <v>0</v>
      </c>
      <c r="M12" s="33">
        <v>0</v>
      </c>
      <c r="N12" s="19">
        <v>10240515.4384</v>
      </c>
      <c r="O12" s="29"/>
      <c r="P12" s="35">
        <v>14367.053076878741</v>
      </c>
      <c r="Q12" s="37">
        <v>1.6937051969687342</v>
      </c>
      <c r="R12" s="35">
        <v>37718.804870696746</v>
      </c>
      <c r="S12" s="35">
        <v>197147.15505401962</v>
      </c>
      <c r="T12" s="35">
        <v>283888.37987369404</v>
      </c>
      <c r="U12" s="29"/>
      <c r="V12" s="35">
        <v>0</v>
      </c>
      <c r="W12" s="37">
        <v>1.6937051969687342</v>
      </c>
      <c r="X12" s="35">
        <v>14367.053076878741</v>
      </c>
      <c r="Y12" s="37">
        <v>36.798834020191947</v>
      </c>
      <c r="Z12" s="37">
        <v>1.4183248565037381</v>
      </c>
      <c r="AA12" s="37">
        <v>25.463030917927135</v>
      </c>
      <c r="AB12" s="29"/>
      <c r="AC12" s="33">
        <v>3.9558375420525076</v>
      </c>
      <c r="AD12" s="33">
        <v>0</v>
      </c>
      <c r="AE12" s="33">
        <v>0</v>
      </c>
      <c r="AF12" s="33">
        <v>0</v>
      </c>
      <c r="AG12" s="19">
        <v>76144000</v>
      </c>
      <c r="AH12" s="19">
        <v>9008000</v>
      </c>
    </row>
    <row r="13" spans="1:34" s="55" customFormat="1" ht="15" customHeight="1" outlineLevel="1" x14ac:dyDescent="0.2">
      <c r="A13" s="53" t="s">
        <v>32</v>
      </c>
      <c r="B13" s="36" t="s">
        <v>33</v>
      </c>
      <c r="C13" s="54"/>
      <c r="D13" s="36">
        <v>4779682.5583999995</v>
      </c>
      <c r="E13" s="36">
        <v>0</v>
      </c>
      <c r="F13" s="36">
        <v>0</v>
      </c>
      <c r="G13" s="34">
        <v>0</v>
      </c>
      <c r="H13" s="36">
        <v>0</v>
      </c>
      <c r="I13" s="36">
        <v>0</v>
      </c>
      <c r="J13" s="36">
        <v>0</v>
      </c>
      <c r="K13" s="36">
        <v>0</v>
      </c>
      <c r="L13" s="36">
        <v>0</v>
      </c>
      <c r="M13" s="36">
        <v>0</v>
      </c>
      <c r="N13" s="36">
        <v>4779682.5583999995</v>
      </c>
      <c r="O13" s="56"/>
      <c r="P13" s="50">
        <v>14367.053076878741</v>
      </c>
      <c r="Q13" s="49">
        <v>1.6937051969687342</v>
      </c>
      <c r="R13" s="50">
        <v>0</v>
      </c>
      <c r="S13" s="50">
        <v>0</v>
      </c>
      <c r="T13" s="50">
        <v>49022.41994897768</v>
      </c>
      <c r="U13" s="56"/>
      <c r="V13" s="50">
        <v>0</v>
      </c>
      <c r="W13" s="38">
        <v>1.6937051969687342</v>
      </c>
      <c r="X13" s="36">
        <v>14367.053076878741</v>
      </c>
      <c r="Y13" s="34">
        <v>0</v>
      </c>
      <c r="Z13" s="34">
        <v>0</v>
      </c>
      <c r="AA13" s="34">
        <v>7.3702982284387941</v>
      </c>
      <c r="AB13" s="56"/>
      <c r="AC13" s="49">
        <v>1.8105500113630022</v>
      </c>
      <c r="AD13" s="50">
        <v>0</v>
      </c>
      <c r="AE13" s="36">
        <v>0</v>
      </c>
      <c r="AF13" s="36">
        <v>0</v>
      </c>
      <c r="AG13" s="50">
        <v>14960000</v>
      </c>
      <c r="AH13" s="50">
        <v>3483000</v>
      </c>
    </row>
    <row r="14" spans="1:34" s="55" customFormat="1" ht="15" customHeight="1" outlineLevel="1" x14ac:dyDescent="0.2">
      <c r="A14" s="53" t="s">
        <v>34</v>
      </c>
      <c r="B14" s="36" t="s">
        <v>35</v>
      </c>
      <c r="C14" s="54"/>
      <c r="D14" s="36">
        <v>0</v>
      </c>
      <c r="E14" s="36">
        <v>635832.88</v>
      </c>
      <c r="F14" s="36">
        <v>0</v>
      </c>
      <c r="G14" s="34">
        <v>0</v>
      </c>
      <c r="H14" s="36">
        <v>0</v>
      </c>
      <c r="I14" s="36">
        <v>0</v>
      </c>
      <c r="J14" s="36">
        <v>0</v>
      </c>
      <c r="K14" s="36">
        <v>0</v>
      </c>
      <c r="L14" s="36">
        <v>0</v>
      </c>
      <c r="M14" s="36">
        <v>0</v>
      </c>
      <c r="N14" s="36">
        <v>635832.88</v>
      </c>
      <c r="O14" s="56"/>
      <c r="P14" s="50">
        <v>0</v>
      </c>
      <c r="Q14" s="49">
        <v>0</v>
      </c>
      <c r="R14" s="50">
        <v>37718.804870696746</v>
      </c>
      <c r="S14" s="50">
        <v>0</v>
      </c>
      <c r="T14" s="50">
        <v>37718.804870696746</v>
      </c>
      <c r="U14" s="56"/>
      <c r="V14" s="50">
        <v>0</v>
      </c>
      <c r="W14" s="38">
        <v>0</v>
      </c>
      <c r="X14" s="36">
        <v>0</v>
      </c>
      <c r="Y14" s="34">
        <v>36.798834020191947</v>
      </c>
      <c r="Z14" s="34">
        <v>0</v>
      </c>
      <c r="AA14" s="34">
        <v>2.2188408954985039</v>
      </c>
      <c r="AB14" s="56"/>
      <c r="AC14" s="49">
        <v>1.9078961474188916</v>
      </c>
      <c r="AD14" s="50">
        <v>0</v>
      </c>
      <c r="AE14" s="36">
        <v>0</v>
      </c>
      <c r="AF14" s="36">
        <v>0</v>
      </c>
      <c r="AG14" s="50">
        <v>4136000</v>
      </c>
      <c r="AH14" s="50">
        <v>1532000</v>
      </c>
    </row>
    <row r="15" spans="1:34" s="55" customFormat="1" ht="15" customHeight="1" outlineLevel="1" x14ac:dyDescent="0.2">
      <c r="A15" s="53" t="s">
        <v>36</v>
      </c>
      <c r="B15" s="36" t="s">
        <v>37</v>
      </c>
      <c r="C15" s="54"/>
      <c r="D15" s="36">
        <v>0</v>
      </c>
      <c r="E15" s="36">
        <v>0</v>
      </c>
      <c r="F15" s="36">
        <v>2400000</v>
      </c>
      <c r="G15" s="34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2400000</v>
      </c>
      <c r="O15" s="56"/>
      <c r="P15" s="50">
        <v>0</v>
      </c>
      <c r="Q15" s="49">
        <v>0</v>
      </c>
      <c r="R15" s="50">
        <v>0</v>
      </c>
      <c r="S15" s="49">
        <v>197147.15505401962</v>
      </c>
      <c r="T15" s="50">
        <v>197147.15505401962</v>
      </c>
      <c r="U15" s="56"/>
      <c r="V15" s="50">
        <v>0</v>
      </c>
      <c r="W15" s="38">
        <v>0</v>
      </c>
      <c r="X15" s="36">
        <v>0</v>
      </c>
      <c r="Y15" s="34">
        <v>0</v>
      </c>
      <c r="Z15" s="34">
        <v>1.4183248565037381</v>
      </c>
      <c r="AA15" s="34">
        <v>15.873891793989836</v>
      </c>
      <c r="AB15" s="56"/>
      <c r="AC15" s="49">
        <v>8.9235100891600183</v>
      </c>
      <c r="AD15" s="50">
        <v>0</v>
      </c>
      <c r="AE15" s="36">
        <v>0</v>
      </c>
      <c r="AF15" s="36">
        <v>0</v>
      </c>
      <c r="AG15" s="50">
        <v>57048000</v>
      </c>
      <c r="AH15" s="50">
        <v>3993000</v>
      </c>
    </row>
    <row r="16" spans="1:34" s="55" customFormat="1" ht="15" customHeight="1" outlineLevel="1" x14ac:dyDescent="0.2">
      <c r="A16" s="53" t="s">
        <v>114</v>
      </c>
      <c r="B16" s="36" t="s">
        <v>113</v>
      </c>
      <c r="C16" s="54"/>
      <c r="D16" s="36">
        <v>0</v>
      </c>
      <c r="E16" s="36">
        <v>0</v>
      </c>
      <c r="F16" s="36">
        <v>0</v>
      </c>
      <c r="G16" s="34">
        <v>0</v>
      </c>
      <c r="H16" s="36">
        <v>0</v>
      </c>
      <c r="I16" s="36">
        <v>0</v>
      </c>
      <c r="J16" s="36">
        <v>2425000</v>
      </c>
      <c r="K16" s="36">
        <v>0</v>
      </c>
      <c r="L16" s="36">
        <v>0</v>
      </c>
      <c r="M16" s="36">
        <v>0</v>
      </c>
      <c r="N16" s="36">
        <v>2425000</v>
      </c>
      <c r="O16" s="56"/>
      <c r="P16" s="50" t="s">
        <v>90</v>
      </c>
      <c r="Q16" s="49" t="s">
        <v>90</v>
      </c>
      <c r="R16" s="50" t="s">
        <v>90</v>
      </c>
      <c r="S16" s="49" t="s">
        <v>90</v>
      </c>
      <c r="T16" s="50" t="s">
        <v>90</v>
      </c>
      <c r="U16" s="56"/>
      <c r="V16" s="50" t="s">
        <v>90</v>
      </c>
      <c r="W16" s="38" t="s">
        <v>90</v>
      </c>
      <c r="X16" s="36" t="s">
        <v>90</v>
      </c>
      <c r="Y16" s="34" t="s">
        <v>90</v>
      </c>
      <c r="Z16" s="34" t="s">
        <v>90</v>
      </c>
      <c r="AA16" s="34" t="s">
        <v>90</v>
      </c>
      <c r="AB16" s="56"/>
      <c r="AC16" s="49" t="s">
        <v>90</v>
      </c>
      <c r="AD16" s="50" t="s">
        <v>90</v>
      </c>
      <c r="AE16" s="50" t="s">
        <v>90</v>
      </c>
      <c r="AF16" s="36" t="s">
        <v>90</v>
      </c>
      <c r="AG16" s="50" t="s">
        <v>90</v>
      </c>
      <c r="AH16" s="50" t="s">
        <v>90</v>
      </c>
    </row>
    <row r="17" spans="1:35" x14ac:dyDescent="0.2">
      <c r="A17" s="16">
        <v>2</v>
      </c>
      <c r="B17" s="17" t="s">
        <v>38</v>
      </c>
      <c r="C17" s="18"/>
      <c r="D17" s="19">
        <v>7201795.4896159992</v>
      </c>
      <c r="E17" s="19">
        <v>229328.65339999998</v>
      </c>
      <c r="F17" s="19">
        <v>2233000</v>
      </c>
      <c r="G17" s="33">
        <v>0</v>
      </c>
      <c r="H17" s="33">
        <v>0</v>
      </c>
      <c r="I17" s="33">
        <v>0</v>
      </c>
      <c r="J17" s="33">
        <v>4850000</v>
      </c>
      <c r="K17" s="33">
        <v>0</v>
      </c>
      <c r="L17" s="19">
        <v>633000</v>
      </c>
      <c r="M17" s="33">
        <v>0</v>
      </c>
      <c r="N17" s="19">
        <v>15147124.143015999</v>
      </c>
      <c r="O17" s="29"/>
      <c r="P17" s="35">
        <v>23436.681105633888</v>
      </c>
      <c r="Q17" s="37">
        <v>3.9199263539241702</v>
      </c>
      <c r="R17" s="35">
        <v>15760.70996197065</v>
      </c>
      <c r="S17" s="35">
        <v>153463.88174047711</v>
      </c>
      <c r="T17" s="35">
        <v>249193.86704532552</v>
      </c>
      <c r="U17" s="29"/>
      <c r="V17" s="35">
        <v>0</v>
      </c>
      <c r="W17" s="37">
        <v>3.9199263539241702</v>
      </c>
      <c r="X17" s="35">
        <v>23436.681105633888</v>
      </c>
      <c r="Y17" s="37">
        <v>15.376302401922585</v>
      </c>
      <c r="Z17" s="37">
        <v>1.1040567031688999</v>
      </c>
      <c r="AA17" s="37">
        <v>25.306757246834039</v>
      </c>
      <c r="AB17" s="29"/>
      <c r="AC17" s="33">
        <v>4.4729647137805753</v>
      </c>
      <c r="AD17" s="33">
        <v>0</v>
      </c>
      <c r="AE17" s="33">
        <v>0</v>
      </c>
      <c r="AF17" s="33">
        <v>0</v>
      </c>
      <c r="AG17" s="19">
        <v>110447000</v>
      </c>
      <c r="AH17" s="19">
        <v>9545000</v>
      </c>
    </row>
    <row r="18" spans="1:35" s="55" customFormat="1" ht="15" customHeight="1" outlineLevel="1" x14ac:dyDescent="0.2">
      <c r="A18" s="53" t="s">
        <v>39</v>
      </c>
      <c r="B18" s="36" t="s">
        <v>40</v>
      </c>
      <c r="C18" s="54"/>
      <c r="D18" s="36">
        <v>7201795.4896159992</v>
      </c>
      <c r="E18" s="36">
        <v>0</v>
      </c>
      <c r="F18" s="36">
        <v>0</v>
      </c>
      <c r="G18" s="34">
        <v>0</v>
      </c>
      <c r="H18" s="36">
        <v>0</v>
      </c>
      <c r="I18" s="36">
        <v>0</v>
      </c>
      <c r="J18" s="36">
        <v>0</v>
      </c>
      <c r="K18" s="36">
        <v>0</v>
      </c>
      <c r="L18" s="36">
        <v>0</v>
      </c>
      <c r="M18" s="36">
        <v>0</v>
      </c>
      <c r="N18" s="36">
        <v>7201795.4896159992</v>
      </c>
      <c r="O18" s="56"/>
      <c r="P18" s="50">
        <v>23436.681105633888</v>
      </c>
      <c r="Q18" s="49">
        <v>3.9199263539241702</v>
      </c>
      <c r="R18" s="50">
        <v>0</v>
      </c>
      <c r="S18" s="50">
        <v>0</v>
      </c>
      <c r="T18" s="50">
        <v>79969.275342877751</v>
      </c>
      <c r="U18" s="56"/>
      <c r="V18" s="50">
        <v>0</v>
      </c>
      <c r="W18" s="38">
        <v>3.9199263539241702</v>
      </c>
      <c r="X18" s="36">
        <v>23436.681105633888</v>
      </c>
      <c r="Y18" s="34">
        <v>0</v>
      </c>
      <c r="Z18" s="34">
        <v>0</v>
      </c>
      <c r="AA18" s="34">
        <v>12.023017407190185</v>
      </c>
      <c r="AB18" s="56"/>
      <c r="AC18" s="49">
        <v>1.8022332560893621</v>
      </c>
      <c r="AD18" s="50">
        <v>0</v>
      </c>
      <c r="AE18" s="50">
        <v>0</v>
      </c>
      <c r="AF18" s="36">
        <v>0</v>
      </c>
      <c r="AG18" s="50">
        <v>29349000</v>
      </c>
      <c r="AH18" s="50">
        <v>9083000</v>
      </c>
    </row>
    <row r="19" spans="1:35" s="55" customFormat="1" ht="15" customHeight="1" outlineLevel="1" x14ac:dyDescent="0.2">
      <c r="A19" s="53" t="s">
        <v>41</v>
      </c>
      <c r="B19" s="36" t="s">
        <v>42</v>
      </c>
      <c r="C19" s="54"/>
      <c r="D19" s="36">
        <v>0</v>
      </c>
      <c r="E19" s="36">
        <v>229328.65339999998</v>
      </c>
      <c r="F19" s="36">
        <v>0</v>
      </c>
      <c r="G19" s="34">
        <v>0</v>
      </c>
      <c r="H19" s="36">
        <v>0</v>
      </c>
      <c r="I19" s="36">
        <v>0</v>
      </c>
      <c r="J19" s="36">
        <v>0</v>
      </c>
      <c r="K19" s="36">
        <v>0</v>
      </c>
      <c r="L19" s="36">
        <v>0</v>
      </c>
      <c r="M19" s="36">
        <v>0</v>
      </c>
      <c r="N19" s="36">
        <v>229328.65339999998</v>
      </c>
      <c r="O19" s="56"/>
      <c r="P19" s="50">
        <v>0</v>
      </c>
      <c r="Q19" s="49">
        <v>0</v>
      </c>
      <c r="R19" s="50">
        <v>15760.70996197065</v>
      </c>
      <c r="S19" s="50">
        <v>0</v>
      </c>
      <c r="T19" s="50">
        <v>15760.70996197065</v>
      </c>
      <c r="U19" s="56"/>
      <c r="V19" s="50">
        <v>0</v>
      </c>
      <c r="W19" s="38">
        <v>0</v>
      </c>
      <c r="X19" s="36">
        <v>0</v>
      </c>
      <c r="Y19" s="34">
        <v>15.376302401922585</v>
      </c>
      <c r="Z19" s="34">
        <v>0</v>
      </c>
      <c r="AA19" s="34">
        <v>0.92713721777752511</v>
      </c>
      <c r="AB19" s="56"/>
      <c r="AC19" s="49">
        <v>7.6660292240787928</v>
      </c>
      <c r="AD19" s="50">
        <v>0</v>
      </c>
      <c r="AE19" s="50">
        <v>0</v>
      </c>
      <c r="AF19" s="36">
        <v>0</v>
      </c>
      <c r="AG19" s="50">
        <v>2241000</v>
      </c>
      <c r="AH19" s="50">
        <v>63000</v>
      </c>
    </row>
    <row r="20" spans="1:35" s="55" customFormat="1" ht="15" customHeight="1" outlineLevel="1" x14ac:dyDescent="0.2">
      <c r="A20" s="53" t="s">
        <v>43</v>
      </c>
      <c r="B20" s="36" t="s">
        <v>44</v>
      </c>
      <c r="C20" s="54"/>
      <c r="D20" s="36">
        <v>0</v>
      </c>
      <c r="E20" s="36">
        <v>0</v>
      </c>
      <c r="F20" s="36">
        <v>2233000</v>
      </c>
      <c r="G20" s="34">
        <v>0</v>
      </c>
      <c r="H20" s="36">
        <v>0</v>
      </c>
      <c r="I20" s="36">
        <v>0</v>
      </c>
      <c r="J20" s="36">
        <v>0</v>
      </c>
      <c r="K20" s="36">
        <v>0</v>
      </c>
      <c r="L20" s="36">
        <v>0</v>
      </c>
      <c r="M20" s="36">
        <v>0</v>
      </c>
      <c r="N20" s="36">
        <v>2233000</v>
      </c>
      <c r="O20" s="56"/>
      <c r="P20" s="50">
        <v>0</v>
      </c>
      <c r="Q20" s="49">
        <v>0</v>
      </c>
      <c r="R20" s="50">
        <v>0</v>
      </c>
      <c r="S20" s="49">
        <v>153463.88174047711</v>
      </c>
      <c r="T20" s="50">
        <v>153463.88174047711</v>
      </c>
      <c r="U20" s="56"/>
      <c r="V20" s="50">
        <v>0</v>
      </c>
      <c r="W20" s="38">
        <v>0</v>
      </c>
      <c r="X20" s="36">
        <v>0</v>
      </c>
      <c r="Y20" s="34">
        <v>0</v>
      </c>
      <c r="Z20" s="34">
        <v>1.1040567031688999</v>
      </c>
      <c r="AA20" s="34">
        <v>12.356602621866328</v>
      </c>
      <c r="AB20" s="56"/>
      <c r="AC20" s="49">
        <v>29.960866261398177</v>
      </c>
      <c r="AD20" s="50">
        <v>0</v>
      </c>
      <c r="AE20" s="50">
        <v>0</v>
      </c>
      <c r="AF20" s="36">
        <v>0</v>
      </c>
      <c r="AG20" s="50">
        <v>78857000</v>
      </c>
      <c r="AH20" s="50">
        <v>399000</v>
      </c>
    </row>
    <row r="21" spans="1:35" s="55" customFormat="1" ht="15" customHeight="1" outlineLevel="1" x14ac:dyDescent="0.2">
      <c r="A21" s="53" t="s">
        <v>96</v>
      </c>
      <c r="B21" s="36" t="s">
        <v>97</v>
      </c>
      <c r="C21" s="54"/>
      <c r="D21" s="36">
        <v>0</v>
      </c>
      <c r="E21" s="36">
        <v>0</v>
      </c>
      <c r="F21" s="36">
        <v>0</v>
      </c>
      <c r="G21" s="34">
        <v>0</v>
      </c>
      <c r="H21" s="36">
        <v>0</v>
      </c>
      <c r="I21" s="36">
        <v>0</v>
      </c>
      <c r="J21" s="36">
        <v>0</v>
      </c>
      <c r="K21" s="36">
        <v>0</v>
      </c>
      <c r="L21" s="36">
        <v>633000</v>
      </c>
      <c r="M21" s="36">
        <v>0</v>
      </c>
      <c r="N21" s="36">
        <v>633000</v>
      </c>
      <c r="O21" s="56"/>
      <c r="P21" s="50" t="s">
        <v>90</v>
      </c>
      <c r="Q21" s="49" t="s">
        <v>90</v>
      </c>
      <c r="R21" s="50" t="s">
        <v>90</v>
      </c>
      <c r="S21" s="49" t="s">
        <v>90</v>
      </c>
      <c r="T21" s="50" t="s">
        <v>90</v>
      </c>
      <c r="U21" s="56"/>
      <c r="V21" s="50" t="s">
        <v>90</v>
      </c>
      <c r="W21" s="38" t="s">
        <v>90</v>
      </c>
      <c r="X21" s="36" t="s">
        <v>90</v>
      </c>
      <c r="Y21" s="34" t="s">
        <v>90</v>
      </c>
      <c r="Z21" s="34" t="s">
        <v>90</v>
      </c>
      <c r="AA21" s="34" t="s">
        <v>90</v>
      </c>
      <c r="AB21" s="56"/>
      <c r="AC21" s="49" t="s">
        <v>90</v>
      </c>
      <c r="AD21" s="50" t="s">
        <v>90</v>
      </c>
      <c r="AE21" s="50" t="s">
        <v>90</v>
      </c>
      <c r="AF21" s="36" t="s">
        <v>90</v>
      </c>
      <c r="AG21" s="50" t="s">
        <v>90</v>
      </c>
      <c r="AH21" s="50" t="s">
        <v>90</v>
      </c>
    </row>
    <row r="22" spans="1:35" s="55" customFormat="1" ht="15" customHeight="1" outlineLevel="1" x14ac:dyDescent="0.2">
      <c r="A22" s="53" t="s">
        <v>109</v>
      </c>
      <c r="B22" s="36" t="s">
        <v>106</v>
      </c>
      <c r="C22" s="54"/>
      <c r="D22" s="36">
        <v>0</v>
      </c>
      <c r="E22" s="36">
        <v>0</v>
      </c>
      <c r="F22" s="36">
        <v>0</v>
      </c>
      <c r="G22" s="34">
        <v>0</v>
      </c>
      <c r="H22" s="36">
        <v>0</v>
      </c>
      <c r="I22" s="36">
        <v>0</v>
      </c>
      <c r="J22" s="36">
        <v>4850000</v>
      </c>
      <c r="K22" s="36">
        <v>0</v>
      </c>
      <c r="L22" s="36">
        <v>0</v>
      </c>
      <c r="M22" s="36">
        <v>0</v>
      </c>
      <c r="N22" s="36">
        <v>4850000</v>
      </c>
      <c r="O22" s="56"/>
      <c r="P22" s="50" t="s">
        <v>90</v>
      </c>
      <c r="Q22" s="49" t="s">
        <v>90</v>
      </c>
      <c r="R22" s="50" t="s">
        <v>90</v>
      </c>
      <c r="S22" s="49" t="s">
        <v>90</v>
      </c>
      <c r="T22" s="50" t="s">
        <v>90</v>
      </c>
      <c r="U22" s="56"/>
      <c r="V22" s="50" t="s">
        <v>90</v>
      </c>
      <c r="W22" s="38" t="s">
        <v>90</v>
      </c>
      <c r="X22" s="36" t="s">
        <v>90</v>
      </c>
      <c r="Y22" s="34" t="s">
        <v>90</v>
      </c>
      <c r="Z22" s="34" t="s">
        <v>90</v>
      </c>
      <c r="AA22" s="34" t="s">
        <v>90</v>
      </c>
      <c r="AB22" s="56"/>
      <c r="AC22" s="49" t="s">
        <v>90</v>
      </c>
      <c r="AD22" s="50" t="s">
        <v>90</v>
      </c>
      <c r="AE22" s="50" t="s">
        <v>90</v>
      </c>
      <c r="AF22" s="36" t="s">
        <v>90</v>
      </c>
      <c r="AG22" s="50" t="s">
        <v>90</v>
      </c>
      <c r="AH22" s="50" t="s">
        <v>90</v>
      </c>
    </row>
    <row r="23" spans="1:35" x14ac:dyDescent="0.2">
      <c r="A23" s="16">
        <v>3</v>
      </c>
      <c r="B23" s="17" t="s">
        <v>45</v>
      </c>
      <c r="C23" s="18"/>
      <c r="D23" s="19">
        <v>3459235.1223999998</v>
      </c>
      <c r="E23" s="33">
        <v>0</v>
      </c>
      <c r="F23" s="19">
        <v>2200000</v>
      </c>
      <c r="G23" s="33">
        <v>0</v>
      </c>
      <c r="H23" s="33">
        <v>0</v>
      </c>
      <c r="I23" s="33">
        <v>0</v>
      </c>
      <c r="J23" s="33">
        <v>1940000</v>
      </c>
      <c r="K23" s="33">
        <v>0</v>
      </c>
      <c r="L23" s="33">
        <v>0</v>
      </c>
      <c r="M23" s="33">
        <v>0</v>
      </c>
      <c r="N23" s="19">
        <v>7599235.1223999998</v>
      </c>
      <c r="O23" s="29"/>
      <c r="P23" s="35">
        <v>5353.4486582737409</v>
      </c>
      <c r="Q23" s="37">
        <v>1.5817403009466702</v>
      </c>
      <c r="R23" s="35">
        <v>0</v>
      </c>
      <c r="S23" s="35">
        <v>84887.872190005655</v>
      </c>
      <c r="T23" s="35">
        <v>103154.59723771471</v>
      </c>
      <c r="U23" s="29"/>
      <c r="V23" s="35">
        <v>0</v>
      </c>
      <c r="W23" s="37">
        <v>1.5817403009466702</v>
      </c>
      <c r="X23" s="35">
        <v>5353.4486582737409</v>
      </c>
      <c r="Y23" s="37">
        <v>0</v>
      </c>
      <c r="Z23" s="37">
        <v>0.61070411647486078</v>
      </c>
      <c r="AA23" s="37">
        <v>9.5813196332810708</v>
      </c>
      <c r="AB23" s="29"/>
      <c r="AC23" s="33">
        <v>2.0086185018961658</v>
      </c>
      <c r="AD23" s="33">
        <v>0</v>
      </c>
      <c r="AE23" s="43">
        <v>5.6592351224000002</v>
      </c>
      <c r="AF23" s="33">
        <v>0</v>
      </c>
      <c r="AG23" s="19">
        <v>22031000</v>
      </c>
      <c r="AH23" s="19">
        <v>3369000</v>
      </c>
    </row>
    <row r="24" spans="1:35" s="55" customFormat="1" ht="15" customHeight="1" outlineLevel="1" x14ac:dyDescent="0.2">
      <c r="A24" s="53" t="s">
        <v>46</v>
      </c>
      <c r="B24" s="36" t="s">
        <v>75</v>
      </c>
      <c r="C24" s="54"/>
      <c r="D24" s="36">
        <v>3459235.1223999998</v>
      </c>
      <c r="E24" s="36">
        <v>0</v>
      </c>
      <c r="F24" s="36">
        <v>0</v>
      </c>
      <c r="G24" s="34">
        <v>0</v>
      </c>
      <c r="H24" s="36">
        <v>0</v>
      </c>
      <c r="I24" s="36">
        <v>0</v>
      </c>
      <c r="J24" s="36">
        <v>0</v>
      </c>
      <c r="K24" s="36">
        <v>0</v>
      </c>
      <c r="L24" s="36">
        <v>0</v>
      </c>
      <c r="M24" s="36">
        <v>0</v>
      </c>
      <c r="N24" s="36">
        <v>3459235.1223999998</v>
      </c>
      <c r="O24" s="56"/>
      <c r="P24" s="50">
        <v>5353.4486582737409</v>
      </c>
      <c r="Q24" s="49">
        <v>1.5817403009466702</v>
      </c>
      <c r="R24" s="50">
        <v>0</v>
      </c>
      <c r="S24" s="50">
        <v>0</v>
      </c>
      <c r="T24" s="50">
        <v>18266.725047709064</v>
      </c>
      <c r="U24" s="56"/>
      <c r="V24" s="50">
        <v>0</v>
      </c>
      <c r="W24" s="38">
        <v>1.5817403009466702</v>
      </c>
      <c r="X24" s="36">
        <v>5353.4486582737409</v>
      </c>
      <c r="Y24" s="34">
        <v>0</v>
      </c>
      <c r="Z24" s="34">
        <v>0</v>
      </c>
      <c r="AA24" s="34">
        <v>2.7463191616944287</v>
      </c>
      <c r="AB24" s="56"/>
      <c r="AC24" s="49">
        <v>1.3988877135612403</v>
      </c>
      <c r="AD24" s="50">
        <v>0</v>
      </c>
      <c r="AE24" s="49">
        <v>3.4592351224</v>
      </c>
      <c r="AF24" s="36">
        <v>0</v>
      </c>
      <c r="AG24" s="50">
        <v>7960000</v>
      </c>
      <c r="AH24" s="50">
        <v>2231000</v>
      </c>
      <c r="AI24" s="57"/>
    </row>
    <row r="25" spans="1:35" s="55" customFormat="1" ht="15" customHeight="1" outlineLevel="1" x14ac:dyDescent="0.2">
      <c r="A25" s="53" t="s">
        <v>47</v>
      </c>
      <c r="B25" s="36" t="s">
        <v>84</v>
      </c>
      <c r="C25" s="54"/>
      <c r="D25" s="36">
        <v>0</v>
      </c>
      <c r="E25" s="36">
        <v>0</v>
      </c>
      <c r="F25" s="36">
        <v>0</v>
      </c>
      <c r="G25" s="34">
        <v>0</v>
      </c>
      <c r="H25" s="36">
        <v>0</v>
      </c>
      <c r="I25" s="36">
        <v>0</v>
      </c>
      <c r="J25" s="36">
        <v>0</v>
      </c>
      <c r="K25" s="36">
        <v>0</v>
      </c>
      <c r="L25" s="36">
        <v>0</v>
      </c>
      <c r="M25" s="36">
        <v>0</v>
      </c>
      <c r="N25" s="36">
        <v>0</v>
      </c>
      <c r="O25" s="56"/>
      <c r="P25" s="50">
        <v>0</v>
      </c>
      <c r="Q25" s="49">
        <v>0</v>
      </c>
      <c r="R25" s="50">
        <v>0</v>
      </c>
      <c r="S25" s="50">
        <v>0</v>
      </c>
      <c r="T25" s="50">
        <v>0</v>
      </c>
      <c r="U25" s="56"/>
      <c r="V25" s="50">
        <v>0</v>
      </c>
      <c r="W25" s="38">
        <v>0</v>
      </c>
      <c r="X25" s="36">
        <v>0</v>
      </c>
      <c r="Y25" s="34">
        <v>0</v>
      </c>
      <c r="Z25" s="34">
        <v>0</v>
      </c>
      <c r="AA25" s="34">
        <v>0</v>
      </c>
      <c r="AB25" s="56"/>
      <c r="AC25" s="49">
        <v>0</v>
      </c>
      <c r="AD25" s="50">
        <v>0</v>
      </c>
      <c r="AE25" s="49">
        <v>0</v>
      </c>
      <c r="AF25" s="36">
        <v>0</v>
      </c>
      <c r="AG25" s="50">
        <v>0</v>
      </c>
      <c r="AH25" s="50">
        <v>0</v>
      </c>
      <c r="AI25" s="57"/>
    </row>
    <row r="26" spans="1:35" s="55" customFormat="1" ht="15" customHeight="1" outlineLevel="1" x14ac:dyDescent="0.2">
      <c r="A26" s="53" t="s">
        <v>85</v>
      </c>
      <c r="B26" s="36" t="s">
        <v>86</v>
      </c>
      <c r="C26" s="54"/>
      <c r="D26" s="36">
        <v>0</v>
      </c>
      <c r="E26" s="36">
        <v>0</v>
      </c>
      <c r="F26" s="36">
        <v>2200000</v>
      </c>
      <c r="G26" s="34">
        <v>0</v>
      </c>
      <c r="H26" s="36">
        <v>0</v>
      </c>
      <c r="I26" s="36">
        <v>0</v>
      </c>
      <c r="J26" s="36">
        <v>0</v>
      </c>
      <c r="K26" s="36">
        <v>0</v>
      </c>
      <c r="L26" s="36">
        <v>0</v>
      </c>
      <c r="M26" s="36">
        <v>0</v>
      </c>
      <c r="N26" s="36">
        <v>2200000</v>
      </c>
      <c r="O26" s="56"/>
      <c r="P26" s="50">
        <v>0</v>
      </c>
      <c r="Q26" s="49">
        <v>0</v>
      </c>
      <c r="R26" s="50">
        <v>0</v>
      </c>
      <c r="S26" s="49">
        <v>84887.872190005655</v>
      </c>
      <c r="T26" s="50">
        <v>84887.872190005655</v>
      </c>
      <c r="U26" s="56"/>
      <c r="V26" s="50">
        <v>0</v>
      </c>
      <c r="W26" s="38">
        <v>0</v>
      </c>
      <c r="X26" s="36">
        <v>0</v>
      </c>
      <c r="Y26" s="34">
        <v>0</v>
      </c>
      <c r="Z26" s="34">
        <v>0.61070411647486078</v>
      </c>
      <c r="AA26" s="34">
        <v>6.8350004715866426</v>
      </c>
      <c r="AB26" s="56"/>
      <c r="AC26" s="49">
        <v>4.2153984421809465</v>
      </c>
      <c r="AD26" s="50">
        <v>0</v>
      </c>
      <c r="AE26" s="49">
        <v>2.2000000000000002</v>
      </c>
      <c r="AF26" s="36">
        <v>0</v>
      </c>
      <c r="AG26" s="50">
        <v>14071000</v>
      </c>
      <c r="AH26" s="50">
        <v>1138000</v>
      </c>
      <c r="AI26" s="57"/>
    </row>
    <row r="27" spans="1:35" s="55" customFormat="1" ht="15" customHeight="1" outlineLevel="1" x14ac:dyDescent="0.2">
      <c r="A27" s="53" t="s">
        <v>108</v>
      </c>
      <c r="B27" s="36" t="s">
        <v>107</v>
      </c>
      <c r="C27" s="54"/>
      <c r="D27" s="36">
        <v>0</v>
      </c>
      <c r="E27" s="36">
        <v>0</v>
      </c>
      <c r="F27" s="36">
        <v>0</v>
      </c>
      <c r="G27" s="34">
        <v>0</v>
      </c>
      <c r="H27" s="36">
        <v>0</v>
      </c>
      <c r="I27" s="36">
        <v>0</v>
      </c>
      <c r="J27" s="36">
        <v>1940000</v>
      </c>
      <c r="K27" s="36">
        <v>0</v>
      </c>
      <c r="L27" s="36">
        <v>0</v>
      </c>
      <c r="M27" s="36">
        <v>0</v>
      </c>
      <c r="N27" s="36">
        <v>1940000</v>
      </c>
      <c r="O27" s="56"/>
      <c r="P27" s="50" t="s">
        <v>90</v>
      </c>
      <c r="Q27" s="49" t="s">
        <v>90</v>
      </c>
      <c r="R27" s="50" t="s">
        <v>90</v>
      </c>
      <c r="S27" s="49" t="s">
        <v>90</v>
      </c>
      <c r="T27" s="50" t="s">
        <v>90</v>
      </c>
      <c r="U27" s="56"/>
      <c r="V27" s="50" t="s">
        <v>90</v>
      </c>
      <c r="W27" s="38" t="s">
        <v>90</v>
      </c>
      <c r="X27" s="36" t="s">
        <v>90</v>
      </c>
      <c r="Y27" s="34" t="s">
        <v>90</v>
      </c>
      <c r="Z27" s="34" t="s">
        <v>90</v>
      </c>
      <c r="AA27" s="34" t="s">
        <v>90</v>
      </c>
      <c r="AB27" s="56"/>
      <c r="AC27" s="49" t="s">
        <v>90</v>
      </c>
      <c r="AD27" s="50" t="s">
        <v>90</v>
      </c>
      <c r="AE27" s="50" t="s">
        <v>90</v>
      </c>
      <c r="AF27" s="36" t="s">
        <v>90</v>
      </c>
      <c r="AG27" s="50" t="s">
        <v>90</v>
      </c>
      <c r="AH27" s="50" t="s">
        <v>90</v>
      </c>
      <c r="AI27" s="57"/>
    </row>
    <row r="28" spans="1:35" x14ac:dyDescent="0.2">
      <c r="A28" s="16">
        <v>4</v>
      </c>
      <c r="B28" s="17" t="s">
        <v>48</v>
      </c>
      <c r="C28" s="18"/>
      <c r="D28" s="19">
        <v>12230950.137</v>
      </c>
      <c r="E28" s="19">
        <v>102041.32150000001</v>
      </c>
      <c r="F28" s="33">
        <v>0</v>
      </c>
      <c r="G28" s="33">
        <v>0</v>
      </c>
      <c r="H28" s="33">
        <v>0</v>
      </c>
      <c r="I28" s="33">
        <v>0</v>
      </c>
      <c r="J28" s="33">
        <v>0</v>
      </c>
      <c r="K28" s="33">
        <v>0</v>
      </c>
      <c r="L28" s="33">
        <v>0</v>
      </c>
      <c r="M28" s="33">
        <v>0</v>
      </c>
      <c r="N28" s="19">
        <v>12332991.4585</v>
      </c>
      <c r="O28" s="29"/>
      <c r="P28" s="35">
        <v>38121.816480857873</v>
      </c>
      <c r="Q28" s="37">
        <v>5.5081509874869132</v>
      </c>
      <c r="R28" s="35">
        <v>2280.7868016394</v>
      </c>
      <c r="S28" s="35">
        <v>0</v>
      </c>
      <c r="T28" s="35">
        <v>132357.82394643969</v>
      </c>
      <c r="U28" s="29"/>
      <c r="V28" s="35">
        <v>0</v>
      </c>
      <c r="W28" s="37">
        <v>5.5081509874869132</v>
      </c>
      <c r="X28" s="35">
        <v>38121.816480857873</v>
      </c>
      <c r="Y28" s="37">
        <v>2.2251578552579514</v>
      </c>
      <c r="Z28" s="37">
        <v>0</v>
      </c>
      <c r="AA28" s="37">
        <v>19.690661085299649</v>
      </c>
      <c r="AB28" s="29"/>
      <c r="AC28" s="33">
        <v>2.5914345662391485</v>
      </c>
      <c r="AD28" s="33">
        <v>0</v>
      </c>
      <c r="AE28" s="52">
        <v>0</v>
      </c>
      <c r="AF28" s="33">
        <v>0</v>
      </c>
      <c r="AG28" s="19">
        <v>47856000</v>
      </c>
      <c r="AH28" s="19">
        <v>6134000</v>
      </c>
    </row>
    <row r="29" spans="1:35" s="55" customFormat="1" ht="15" customHeight="1" outlineLevel="1" x14ac:dyDescent="0.2">
      <c r="A29" s="53" t="s">
        <v>49</v>
      </c>
      <c r="B29" s="36" t="s">
        <v>50</v>
      </c>
      <c r="C29" s="54"/>
      <c r="D29" s="36">
        <v>12230950.137</v>
      </c>
      <c r="E29" s="36">
        <v>0</v>
      </c>
      <c r="F29" s="36">
        <v>0</v>
      </c>
      <c r="G29" s="34">
        <v>0</v>
      </c>
      <c r="H29" s="36">
        <v>0</v>
      </c>
      <c r="I29" s="36">
        <v>0</v>
      </c>
      <c r="J29" s="36">
        <v>0</v>
      </c>
      <c r="K29" s="36">
        <v>0</v>
      </c>
      <c r="L29" s="36">
        <v>0</v>
      </c>
      <c r="M29" s="36">
        <v>0</v>
      </c>
      <c r="N29" s="36">
        <v>12230950.137</v>
      </c>
      <c r="O29" s="56"/>
      <c r="P29" s="50">
        <v>38121.816480857873</v>
      </c>
      <c r="Q29" s="49">
        <v>5.5081509874869132</v>
      </c>
      <c r="R29" s="50">
        <v>0</v>
      </c>
      <c r="S29" s="50">
        <v>0</v>
      </c>
      <c r="T29" s="50">
        <v>130077.03714480028</v>
      </c>
      <c r="U29" s="56"/>
      <c r="V29" s="50">
        <v>0</v>
      </c>
      <c r="W29" s="38">
        <v>5.5081509874869132</v>
      </c>
      <c r="X29" s="36">
        <v>38121.816480857873</v>
      </c>
      <c r="Y29" s="34">
        <v>0</v>
      </c>
      <c r="Z29" s="34">
        <v>0</v>
      </c>
      <c r="AA29" s="34">
        <v>19.556491854680086</v>
      </c>
      <c r="AB29" s="56"/>
      <c r="AC29" s="49">
        <v>2.6036606410845655</v>
      </c>
      <c r="AD29" s="50">
        <v>0</v>
      </c>
      <c r="AE29" s="49">
        <v>0</v>
      </c>
      <c r="AF29" s="36">
        <v>0</v>
      </c>
      <c r="AG29" s="50">
        <v>47462000</v>
      </c>
      <c r="AH29" s="50">
        <v>5998000</v>
      </c>
    </row>
    <row r="30" spans="1:35" s="55" customFormat="1" ht="15" customHeight="1" outlineLevel="1" x14ac:dyDescent="0.2">
      <c r="A30" s="53" t="s">
        <v>51</v>
      </c>
      <c r="B30" s="36" t="s">
        <v>52</v>
      </c>
      <c r="C30" s="54"/>
      <c r="D30" s="36">
        <v>0</v>
      </c>
      <c r="E30" s="36">
        <v>102041.32150000001</v>
      </c>
      <c r="F30" s="36">
        <v>0</v>
      </c>
      <c r="G30" s="34">
        <v>0</v>
      </c>
      <c r="H30" s="36">
        <v>0</v>
      </c>
      <c r="I30" s="36">
        <v>0</v>
      </c>
      <c r="J30" s="36">
        <v>0</v>
      </c>
      <c r="K30" s="36">
        <v>0</v>
      </c>
      <c r="L30" s="36">
        <v>0</v>
      </c>
      <c r="M30" s="36">
        <v>0</v>
      </c>
      <c r="N30" s="36">
        <v>102041.32150000001</v>
      </c>
      <c r="O30" s="56"/>
      <c r="P30" s="50">
        <v>0</v>
      </c>
      <c r="Q30" s="49">
        <v>0</v>
      </c>
      <c r="R30" s="50">
        <v>2280.7868016394</v>
      </c>
      <c r="S30" s="50">
        <v>0</v>
      </c>
      <c r="T30" s="50">
        <v>2280.7868016394</v>
      </c>
      <c r="U30" s="56"/>
      <c r="V30" s="50">
        <v>0</v>
      </c>
      <c r="W30" s="38">
        <v>0</v>
      </c>
      <c r="X30" s="36">
        <v>0</v>
      </c>
      <c r="Y30" s="34">
        <v>2.2251578552579514</v>
      </c>
      <c r="Z30" s="34">
        <v>0</v>
      </c>
      <c r="AA30" s="34">
        <v>0.13416923061956107</v>
      </c>
      <c r="AB30" s="56"/>
      <c r="AC30" s="49">
        <v>1.6551748138400415</v>
      </c>
      <c r="AD30" s="50">
        <v>0</v>
      </c>
      <c r="AE30" s="49">
        <v>0</v>
      </c>
      <c r="AF30" s="36">
        <v>0</v>
      </c>
      <c r="AG30" s="50">
        <v>394000</v>
      </c>
      <c r="AH30" s="50">
        <v>136000</v>
      </c>
    </row>
    <row r="31" spans="1:35" s="55" customFormat="1" ht="15.75" customHeight="1" outlineLevel="1" x14ac:dyDescent="0.2">
      <c r="A31" s="53" t="s">
        <v>53</v>
      </c>
      <c r="B31" s="36" t="s">
        <v>54</v>
      </c>
      <c r="C31" s="54"/>
      <c r="D31" s="36">
        <v>0</v>
      </c>
      <c r="E31" s="36">
        <v>0</v>
      </c>
      <c r="F31" s="36">
        <v>0</v>
      </c>
      <c r="G31" s="34">
        <v>0</v>
      </c>
      <c r="H31" s="36">
        <v>0</v>
      </c>
      <c r="I31" s="36">
        <v>0</v>
      </c>
      <c r="J31" s="36">
        <v>0</v>
      </c>
      <c r="K31" s="36">
        <v>0</v>
      </c>
      <c r="L31" s="36">
        <v>0</v>
      </c>
      <c r="M31" s="36">
        <v>0</v>
      </c>
      <c r="N31" s="36">
        <v>0</v>
      </c>
      <c r="O31" s="56"/>
      <c r="P31" s="50">
        <v>0</v>
      </c>
      <c r="Q31" s="49">
        <v>0</v>
      </c>
      <c r="R31" s="50">
        <v>0</v>
      </c>
      <c r="S31" s="49">
        <v>0</v>
      </c>
      <c r="T31" s="50">
        <v>0</v>
      </c>
      <c r="U31" s="56"/>
      <c r="V31" s="50">
        <v>0</v>
      </c>
      <c r="W31" s="38">
        <v>0</v>
      </c>
      <c r="X31" s="36">
        <v>0</v>
      </c>
      <c r="Y31" s="34">
        <v>0</v>
      </c>
      <c r="Z31" s="34">
        <v>0</v>
      </c>
      <c r="AA31" s="34">
        <v>0</v>
      </c>
      <c r="AB31" s="56"/>
      <c r="AC31" s="49">
        <v>0</v>
      </c>
      <c r="AD31" s="50">
        <v>0</v>
      </c>
      <c r="AE31" s="49">
        <v>0</v>
      </c>
      <c r="AF31" s="36">
        <v>0</v>
      </c>
      <c r="AG31" s="50">
        <v>0</v>
      </c>
      <c r="AH31" s="50">
        <v>0</v>
      </c>
    </row>
    <row r="32" spans="1:35" x14ac:dyDescent="0.2">
      <c r="A32" s="16">
        <v>5</v>
      </c>
      <c r="B32" s="17" t="s">
        <v>55</v>
      </c>
      <c r="C32" s="18"/>
      <c r="D32" s="19">
        <v>12468336.078</v>
      </c>
      <c r="E32" s="33">
        <v>0</v>
      </c>
      <c r="F32" s="33">
        <v>0</v>
      </c>
      <c r="G32" s="33">
        <v>0</v>
      </c>
      <c r="H32" s="33">
        <v>0</v>
      </c>
      <c r="I32" s="33">
        <v>0</v>
      </c>
      <c r="J32" s="33">
        <v>0</v>
      </c>
      <c r="K32" s="33">
        <v>0</v>
      </c>
      <c r="L32" s="33">
        <v>0</v>
      </c>
      <c r="M32" s="33">
        <v>0</v>
      </c>
      <c r="N32" s="19">
        <v>12468336.078</v>
      </c>
      <c r="O32" s="29"/>
      <c r="P32" s="35">
        <v>75233.510427011934</v>
      </c>
      <c r="Q32" s="37">
        <v>16.937852558713946</v>
      </c>
      <c r="R32" s="35">
        <v>0</v>
      </c>
      <c r="S32" s="35">
        <v>0</v>
      </c>
      <c r="T32" s="35">
        <v>256707.39313437691</v>
      </c>
      <c r="U32" s="29"/>
      <c r="V32" s="35">
        <v>0</v>
      </c>
      <c r="W32" s="37">
        <v>16.937852558713946</v>
      </c>
      <c r="X32" s="35">
        <v>75233.510427011934</v>
      </c>
      <c r="Y32" s="37">
        <v>0</v>
      </c>
      <c r="Z32" s="37">
        <v>0</v>
      </c>
      <c r="AA32" s="37">
        <v>38.594790849057119</v>
      </c>
      <c r="AB32" s="29"/>
      <c r="AC32" s="33">
        <v>4.0500046620521379</v>
      </c>
      <c r="AD32" s="33">
        <v>0</v>
      </c>
      <c r="AE32" s="52">
        <v>0</v>
      </c>
      <c r="AF32" s="33">
        <v>0</v>
      </c>
      <c r="AG32" s="19">
        <v>120651000</v>
      </c>
      <c r="AH32" s="19">
        <v>17322000</v>
      </c>
    </row>
    <row r="33" spans="1:34" s="55" customFormat="1" ht="15" customHeight="1" outlineLevel="1" x14ac:dyDescent="0.2">
      <c r="A33" s="53" t="s">
        <v>56</v>
      </c>
      <c r="B33" s="36" t="s">
        <v>76</v>
      </c>
      <c r="C33" s="54"/>
      <c r="D33" s="36">
        <v>12468336.078</v>
      </c>
      <c r="E33" s="36">
        <v>0</v>
      </c>
      <c r="F33" s="36">
        <v>0</v>
      </c>
      <c r="G33" s="34">
        <v>0</v>
      </c>
      <c r="H33" s="36">
        <v>0</v>
      </c>
      <c r="I33" s="36">
        <v>0</v>
      </c>
      <c r="J33" s="36">
        <v>0</v>
      </c>
      <c r="K33" s="36">
        <v>0</v>
      </c>
      <c r="L33" s="36">
        <v>0</v>
      </c>
      <c r="M33" s="36">
        <v>0</v>
      </c>
      <c r="N33" s="36">
        <v>12468336.078</v>
      </c>
      <c r="O33" s="56"/>
      <c r="P33" s="50">
        <v>75233.510427011934</v>
      </c>
      <c r="Q33" s="49">
        <v>16.937852558713946</v>
      </c>
      <c r="R33" s="50">
        <v>0</v>
      </c>
      <c r="S33" s="50">
        <v>0</v>
      </c>
      <c r="T33" s="50">
        <v>256707.39313437691</v>
      </c>
      <c r="U33" s="56"/>
      <c r="V33" s="50">
        <v>0</v>
      </c>
      <c r="W33" s="38">
        <v>16.937852558713946</v>
      </c>
      <c r="X33" s="36">
        <v>75233.510427011934</v>
      </c>
      <c r="Y33" s="34">
        <v>0</v>
      </c>
      <c r="Z33" s="34">
        <v>0</v>
      </c>
      <c r="AA33" s="34">
        <v>38.594790849057119</v>
      </c>
      <c r="AB33" s="56"/>
      <c r="AC33" s="49">
        <v>4.0500046620521379</v>
      </c>
      <c r="AD33" s="50">
        <v>0</v>
      </c>
      <c r="AE33" s="49">
        <v>0</v>
      </c>
      <c r="AF33" s="36">
        <v>0</v>
      </c>
      <c r="AG33" s="50">
        <v>120651000</v>
      </c>
      <c r="AH33" s="50">
        <v>17322000</v>
      </c>
    </row>
    <row r="34" spans="1:34" s="55" customFormat="1" ht="15" customHeight="1" outlineLevel="1" x14ac:dyDescent="0.2">
      <c r="A34" s="53" t="s">
        <v>79</v>
      </c>
      <c r="B34" s="36" t="s">
        <v>77</v>
      </c>
      <c r="C34" s="54"/>
      <c r="D34" s="36">
        <v>0</v>
      </c>
      <c r="E34" s="36">
        <v>0</v>
      </c>
      <c r="F34" s="36">
        <v>0</v>
      </c>
      <c r="G34" s="34">
        <v>0</v>
      </c>
      <c r="H34" s="36">
        <v>0</v>
      </c>
      <c r="I34" s="36">
        <v>0</v>
      </c>
      <c r="J34" s="36">
        <v>0</v>
      </c>
      <c r="K34" s="36">
        <v>0</v>
      </c>
      <c r="L34" s="36">
        <v>0</v>
      </c>
      <c r="M34" s="36">
        <v>0</v>
      </c>
      <c r="N34" s="36">
        <v>0</v>
      </c>
      <c r="O34" s="56"/>
      <c r="P34" s="50">
        <v>0</v>
      </c>
      <c r="Q34" s="49">
        <v>0</v>
      </c>
      <c r="R34" s="50">
        <v>0</v>
      </c>
      <c r="S34" s="50">
        <v>0</v>
      </c>
      <c r="T34" s="50">
        <v>0</v>
      </c>
      <c r="U34" s="56"/>
      <c r="V34" s="50">
        <v>0</v>
      </c>
      <c r="W34" s="38">
        <v>0</v>
      </c>
      <c r="X34" s="36">
        <v>0</v>
      </c>
      <c r="Y34" s="34">
        <v>0</v>
      </c>
      <c r="Z34" s="34">
        <v>0</v>
      </c>
      <c r="AA34" s="34">
        <v>0</v>
      </c>
      <c r="AB34" s="56"/>
      <c r="AC34" s="49">
        <v>0</v>
      </c>
      <c r="AD34" s="50">
        <v>0</v>
      </c>
      <c r="AE34" s="49">
        <v>0</v>
      </c>
      <c r="AF34" s="36">
        <v>0</v>
      </c>
      <c r="AG34" s="50">
        <v>0</v>
      </c>
      <c r="AH34" s="50">
        <v>0</v>
      </c>
    </row>
    <row r="35" spans="1:34" s="55" customFormat="1" ht="15" customHeight="1" outlineLevel="1" x14ac:dyDescent="0.2">
      <c r="A35" s="53" t="s">
        <v>80</v>
      </c>
      <c r="B35" s="36" t="s">
        <v>78</v>
      </c>
      <c r="C35" s="54"/>
      <c r="D35" s="36">
        <v>0</v>
      </c>
      <c r="E35" s="36">
        <v>0</v>
      </c>
      <c r="F35" s="36">
        <v>0</v>
      </c>
      <c r="G35" s="34">
        <v>0</v>
      </c>
      <c r="H35" s="36">
        <v>0</v>
      </c>
      <c r="I35" s="36">
        <v>0</v>
      </c>
      <c r="J35" s="36">
        <v>0</v>
      </c>
      <c r="K35" s="36">
        <v>0</v>
      </c>
      <c r="L35" s="36">
        <v>0</v>
      </c>
      <c r="M35" s="36">
        <v>0</v>
      </c>
      <c r="N35" s="36">
        <v>0</v>
      </c>
      <c r="O35" s="56"/>
      <c r="P35" s="50">
        <v>0</v>
      </c>
      <c r="Q35" s="49">
        <v>0</v>
      </c>
      <c r="R35" s="50">
        <v>0</v>
      </c>
      <c r="S35" s="49">
        <v>0</v>
      </c>
      <c r="T35" s="50">
        <v>0</v>
      </c>
      <c r="U35" s="56"/>
      <c r="V35" s="50">
        <v>0</v>
      </c>
      <c r="W35" s="38">
        <v>0</v>
      </c>
      <c r="X35" s="36">
        <v>0</v>
      </c>
      <c r="Y35" s="34">
        <v>0</v>
      </c>
      <c r="Z35" s="34">
        <v>0</v>
      </c>
      <c r="AA35" s="34">
        <v>0</v>
      </c>
      <c r="AB35" s="56"/>
      <c r="AC35" s="49">
        <v>0</v>
      </c>
      <c r="AD35" s="50">
        <v>0</v>
      </c>
      <c r="AE35" s="49">
        <v>0</v>
      </c>
      <c r="AF35" s="36">
        <v>0</v>
      </c>
      <c r="AG35" s="50">
        <v>0</v>
      </c>
      <c r="AH35" s="50">
        <v>0</v>
      </c>
    </row>
    <row r="36" spans="1:34" x14ac:dyDescent="0.2">
      <c r="A36" s="16">
        <v>6</v>
      </c>
      <c r="B36" s="17" t="s">
        <v>57</v>
      </c>
      <c r="C36" s="18"/>
      <c r="D36" s="19">
        <v>7043245</v>
      </c>
      <c r="E36" s="24">
        <v>576340.29759999993</v>
      </c>
      <c r="F36" s="19">
        <v>6600000</v>
      </c>
      <c r="G36" s="33">
        <v>0</v>
      </c>
      <c r="H36" s="33">
        <v>0</v>
      </c>
      <c r="I36" s="33">
        <v>0</v>
      </c>
      <c r="J36" s="33">
        <v>0</v>
      </c>
      <c r="K36" s="19">
        <v>3654433.3339999998</v>
      </c>
      <c r="L36" s="33">
        <v>0</v>
      </c>
      <c r="M36" s="33">
        <v>0</v>
      </c>
      <c r="N36" s="19">
        <v>17874018.6316</v>
      </c>
      <c r="O36" s="29"/>
      <c r="P36" s="35">
        <v>20737.721006608626</v>
      </c>
      <c r="Q36" s="37">
        <v>2.5144670572696981</v>
      </c>
      <c r="R36" s="35">
        <v>7492.0988122213685</v>
      </c>
      <c r="S36" s="35">
        <v>128864.08964479879</v>
      </c>
      <c r="T36" s="35">
        <v>207116.22967986256</v>
      </c>
      <c r="U36" s="29"/>
      <c r="V36" s="39">
        <v>3.9720041403555555E-2</v>
      </c>
      <c r="W36" s="37">
        <v>2.5144670572696981</v>
      </c>
      <c r="X36" s="35">
        <v>20737.721006608626</v>
      </c>
      <c r="Y36" s="37">
        <v>7.3093646948501156</v>
      </c>
      <c r="Z36" s="37">
        <v>0.92707978161725735</v>
      </c>
      <c r="AA36" s="37">
        <v>21.455056900573602</v>
      </c>
      <c r="AB36" s="29"/>
      <c r="AC36" s="33">
        <v>1.6996958401197655</v>
      </c>
      <c r="AD36" s="33">
        <v>0</v>
      </c>
      <c r="AE36" s="33">
        <v>0</v>
      </c>
      <c r="AF36" s="33">
        <v>0</v>
      </c>
      <c r="AG36" s="19">
        <v>94617000</v>
      </c>
      <c r="AH36" s="19">
        <v>37793000</v>
      </c>
    </row>
    <row r="37" spans="1:34" s="55" customFormat="1" ht="15" customHeight="1" outlineLevel="1" x14ac:dyDescent="0.2">
      <c r="A37" s="53" t="s">
        <v>58</v>
      </c>
      <c r="B37" s="36" t="s">
        <v>59</v>
      </c>
      <c r="C37" s="54"/>
      <c r="D37" s="36">
        <v>7043245</v>
      </c>
      <c r="E37" s="36">
        <v>0</v>
      </c>
      <c r="F37" s="36">
        <v>0</v>
      </c>
      <c r="G37" s="34">
        <v>0</v>
      </c>
      <c r="H37" s="36">
        <v>0</v>
      </c>
      <c r="I37" s="36">
        <v>0</v>
      </c>
      <c r="J37" s="36">
        <v>0</v>
      </c>
      <c r="K37" s="36">
        <v>0</v>
      </c>
      <c r="L37" s="36">
        <v>0</v>
      </c>
      <c r="M37" s="36">
        <v>0</v>
      </c>
      <c r="N37" s="36">
        <v>7043245</v>
      </c>
      <c r="O37" s="56"/>
      <c r="P37" s="50">
        <v>24414.999224197458</v>
      </c>
      <c r="Q37" s="49">
        <v>2.0184934933445629</v>
      </c>
      <c r="R37" s="50">
        <v>0</v>
      </c>
      <c r="S37" s="50">
        <v>0</v>
      </c>
      <c r="T37" s="50">
        <v>83307.435325671962</v>
      </c>
      <c r="U37" s="56"/>
      <c r="V37" s="51">
        <v>1.5651655555555557E-2</v>
      </c>
      <c r="W37" s="38">
        <v>2.0184934933445629</v>
      </c>
      <c r="X37" s="36">
        <v>24414.999224197458</v>
      </c>
      <c r="Y37" s="34">
        <v>0</v>
      </c>
      <c r="Z37" s="34">
        <v>0</v>
      </c>
      <c r="AA37" s="34">
        <v>12.524894602013298</v>
      </c>
      <c r="AB37" s="56"/>
      <c r="AC37" s="49">
        <v>2.1839474556129752</v>
      </c>
      <c r="AD37" s="50">
        <v>0</v>
      </c>
      <c r="AE37" s="36">
        <v>0</v>
      </c>
      <c r="AF37" s="36">
        <v>0</v>
      </c>
      <c r="AG37" s="50">
        <v>37868000</v>
      </c>
      <c r="AH37" s="50">
        <v>10296000</v>
      </c>
    </row>
    <row r="38" spans="1:34" s="55" customFormat="1" ht="15" customHeight="1" outlineLevel="1" x14ac:dyDescent="0.2">
      <c r="A38" s="53" t="s">
        <v>60</v>
      </c>
      <c r="B38" s="36" t="s">
        <v>61</v>
      </c>
      <c r="C38" s="54"/>
      <c r="D38" s="36">
        <v>0</v>
      </c>
      <c r="E38" s="36">
        <v>576340.29759999993</v>
      </c>
      <c r="F38" s="36">
        <v>0</v>
      </c>
      <c r="G38" s="34">
        <v>0</v>
      </c>
      <c r="H38" s="36">
        <v>0</v>
      </c>
      <c r="I38" s="36">
        <v>0</v>
      </c>
      <c r="J38" s="36">
        <v>0</v>
      </c>
      <c r="K38" s="36">
        <v>0</v>
      </c>
      <c r="L38" s="36">
        <v>0</v>
      </c>
      <c r="M38" s="36">
        <v>0</v>
      </c>
      <c r="N38" s="36">
        <v>576340.29759999993</v>
      </c>
      <c r="O38" s="56"/>
      <c r="P38" s="50">
        <v>0</v>
      </c>
      <c r="Q38" s="49">
        <v>0</v>
      </c>
      <c r="R38" s="50">
        <v>7492.0988122213685</v>
      </c>
      <c r="S38" s="50">
        <v>0</v>
      </c>
      <c r="T38" s="50">
        <v>7492.0988122213685</v>
      </c>
      <c r="U38" s="56"/>
      <c r="V38" s="51">
        <v>1.2807562168888889E-3</v>
      </c>
      <c r="W38" s="38">
        <v>0</v>
      </c>
      <c r="X38" s="36">
        <v>0</v>
      </c>
      <c r="Y38" s="34">
        <v>7.3093646948501156</v>
      </c>
      <c r="Z38" s="34">
        <v>0</v>
      </c>
      <c r="AA38" s="34">
        <v>0.44072910832303003</v>
      </c>
      <c r="AB38" s="56"/>
      <c r="AC38" s="49">
        <v>1.807800013958059</v>
      </c>
      <c r="AD38" s="50">
        <v>0</v>
      </c>
      <c r="AE38" s="36">
        <v>0</v>
      </c>
      <c r="AF38" s="36">
        <v>0</v>
      </c>
      <c r="AG38" s="50">
        <v>1295000</v>
      </c>
      <c r="AH38" s="50">
        <v>140000</v>
      </c>
    </row>
    <row r="39" spans="1:34" s="55" customFormat="1" ht="15" customHeight="1" outlineLevel="1" x14ac:dyDescent="0.2">
      <c r="A39" s="53" t="s">
        <v>62</v>
      </c>
      <c r="B39" s="36" t="s">
        <v>63</v>
      </c>
      <c r="C39" s="54"/>
      <c r="D39" s="36">
        <v>0</v>
      </c>
      <c r="E39" s="36">
        <v>0</v>
      </c>
      <c r="F39" s="36">
        <v>6600000</v>
      </c>
      <c r="G39" s="34">
        <v>0</v>
      </c>
      <c r="H39" s="36">
        <v>0</v>
      </c>
      <c r="I39" s="36">
        <v>0</v>
      </c>
      <c r="J39" s="36">
        <v>0</v>
      </c>
      <c r="K39" s="36">
        <v>0</v>
      </c>
      <c r="L39" s="36">
        <v>0</v>
      </c>
      <c r="M39" s="36">
        <v>0</v>
      </c>
      <c r="N39" s="36">
        <v>6600000</v>
      </c>
      <c r="O39" s="56"/>
      <c r="P39" s="50">
        <v>0</v>
      </c>
      <c r="Q39" s="49">
        <v>0</v>
      </c>
      <c r="R39" s="50">
        <v>0</v>
      </c>
      <c r="S39" s="49">
        <v>74500.179272189751</v>
      </c>
      <c r="T39" s="50">
        <v>74500.179272189751</v>
      </c>
      <c r="U39" s="56"/>
      <c r="V39" s="51">
        <v>1.4666666666666666E-2</v>
      </c>
      <c r="W39" s="38">
        <v>0</v>
      </c>
      <c r="X39" s="36">
        <v>0</v>
      </c>
      <c r="Y39" s="34">
        <v>0</v>
      </c>
      <c r="Z39" s="34">
        <v>0.53597251274956648</v>
      </c>
      <c r="AA39" s="34">
        <v>5.9986043626931478</v>
      </c>
      <c r="AB39" s="56"/>
      <c r="AC39" s="49">
        <v>1.3720204859640341</v>
      </c>
      <c r="AD39" s="50">
        <v>0</v>
      </c>
      <c r="AE39" s="36">
        <v>0</v>
      </c>
      <c r="AF39" s="36">
        <v>0</v>
      </c>
      <c r="AG39" s="50">
        <v>35630000</v>
      </c>
      <c r="AH39" s="50">
        <v>19369000</v>
      </c>
    </row>
    <row r="40" spans="1:34" s="55" customFormat="1" ht="15" customHeight="1" outlineLevel="1" x14ac:dyDescent="0.2">
      <c r="A40" s="53" t="s">
        <v>95</v>
      </c>
      <c r="B40" s="36" t="s">
        <v>92</v>
      </c>
      <c r="C40" s="54"/>
      <c r="D40" s="36">
        <v>0</v>
      </c>
      <c r="E40" s="36">
        <v>0</v>
      </c>
      <c r="F40" s="36">
        <v>0</v>
      </c>
      <c r="G40" s="34">
        <v>0</v>
      </c>
      <c r="H40" s="36">
        <v>0</v>
      </c>
      <c r="I40" s="36">
        <v>0</v>
      </c>
      <c r="J40" s="36">
        <v>0</v>
      </c>
      <c r="K40" s="36">
        <v>3654433.3339999998</v>
      </c>
      <c r="L40" s="36">
        <v>0</v>
      </c>
      <c r="M40" s="36">
        <v>0</v>
      </c>
      <c r="N40" s="36">
        <v>3654433.3339999998</v>
      </c>
      <c r="O40" s="56"/>
      <c r="P40" s="50">
        <v>-3677.2782175888324</v>
      </c>
      <c r="Q40" s="49">
        <v>0.49597356392513509</v>
      </c>
      <c r="R40" s="50">
        <v>0</v>
      </c>
      <c r="S40" s="49">
        <v>54363.91037260904</v>
      </c>
      <c r="T40" s="50">
        <v>41816.516269779459</v>
      </c>
      <c r="U40" s="56"/>
      <c r="V40" s="51">
        <v>8.1209629644444434E-3</v>
      </c>
      <c r="W40" s="38">
        <v>0.49597356392513509</v>
      </c>
      <c r="X40" s="36">
        <v>-3677.2782175888324</v>
      </c>
      <c r="Y40" s="34">
        <v>0</v>
      </c>
      <c r="Z40" s="34">
        <v>0.39110726886769087</v>
      </c>
      <c r="AA40" s="34">
        <v>2.4908288275441248</v>
      </c>
      <c r="AB40" s="56"/>
      <c r="AC40" s="49">
        <v>1.702736827541623</v>
      </c>
      <c r="AD40" s="50">
        <v>0</v>
      </c>
      <c r="AE40" s="36">
        <v>0</v>
      </c>
      <c r="AF40" s="36"/>
      <c r="AG40" s="50">
        <v>19824000</v>
      </c>
      <c r="AH40" s="50">
        <v>7988000</v>
      </c>
    </row>
    <row r="41" spans="1:34" x14ac:dyDescent="0.2">
      <c r="A41" s="16">
        <v>7</v>
      </c>
      <c r="B41" s="17" t="s">
        <v>64</v>
      </c>
      <c r="C41" s="18"/>
      <c r="D41" s="74">
        <v>2800433.8903644849</v>
      </c>
      <c r="E41" s="74">
        <v>15591.344974747473</v>
      </c>
      <c r="F41" s="33">
        <v>0</v>
      </c>
      <c r="G41" s="33">
        <v>0</v>
      </c>
      <c r="H41" s="33">
        <v>0</v>
      </c>
      <c r="I41" s="33">
        <v>0</v>
      </c>
      <c r="J41" s="74">
        <v>7000000</v>
      </c>
      <c r="K41" s="74">
        <v>1330666.666</v>
      </c>
      <c r="L41" s="74">
        <v>1267000</v>
      </c>
      <c r="M41" s="33">
        <v>0</v>
      </c>
      <c r="N41" s="19">
        <v>12413691.901339231</v>
      </c>
      <c r="O41" s="29"/>
      <c r="P41" s="35">
        <v>6348.614633957478</v>
      </c>
      <c r="Q41" s="37">
        <v>4.2893065114312163</v>
      </c>
      <c r="R41" s="35">
        <v>481.02447345185419</v>
      </c>
      <c r="S41" s="35">
        <v>14979.701008203885</v>
      </c>
      <c r="T41" s="35">
        <v>37123.097786867729</v>
      </c>
      <c r="U41" s="29"/>
      <c r="V41" s="35">
        <v>0</v>
      </c>
      <c r="W41" s="37">
        <v>4.2893065114312163</v>
      </c>
      <c r="X41" s="35">
        <v>6348.614633957478</v>
      </c>
      <c r="Y41" s="37">
        <v>0.46929216922132116</v>
      </c>
      <c r="Z41" s="37">
        <v>0.10776763315254592</v>
      </c>
      <c r="AA41" s="37">
        <v>4.4912713327449341</v>
      </c>
      <c r="AB41" s="29"/>
      <c r="AC41" s="33">
        <v>1.6700421601615267</v>
      </c>
      <c r="AD41" s="33">
        <v>0</v>
      </c>
      <c r="AE41" s="52">
        <v>0</v>
      </c>
      <c r="AF41" s="33">
        <v>0</v>
      </c>
      <c r="AG41" s="19">
        <v>52863000</v>
      </c>
      <c r="AH41" s="19">
        <v>19240000</v>
      </c>
    </row>
    <row r="42" spans="1:34" s="55" customFormat="1" ht="15" customHeight="1" outlineLevel="1" x14ac:dyDescent="0.2">
      <c r="A42" s="53" t="s">
        <v>65</v>
      </c>
      <c r="B42" s="36" t="s">
        <v>66</v>
      </c>
      <c r="C42" s="54"/>
      <c r="D42" s="36">
        <v>2800433.8903644849</v>
      </c>
      <c r="E42" s="36">
        <v>0</v>
      </c>
      <c r="F42" s="36">
        <v>0</v>
      </c>
      <c r="G42" s="36">
        <v>0</v>
      </c>
      <c r="H42" s="36">
        <v>0</v>
      </c>
      <c r="I42" s="36">
        <v>0</v>
      </c>
      <c r="J42" s="36">
        <v>0</v>
      </c>
      <c r="K42" s="36">
        <v>0</v>
      </c>
      <c r="L42" s="36">
        <v>0</v>
      </c>
      <c r="M42" s="36">
        <v>0</v>
      </c>
      <c r="N42" s="36">
        <v>2800433.8903644849</v>
      </c>
      <c r="O42" s="56"/>
      <c r="P42" s="50">
        <v>7661.270928232032</v>
      </c>
      <c r="Q42" s="49">
        <v>0.918880536338198</v>
      </c>
      <c r="R42" s="50">
        <v>0</v>
      </c>
      <c r="S42" s="50">
        <v>0</v>
      </c>
      <c r="T42" s="50">
        <v>26141.341496893714</v>
      </c>
      <c r="U42" s="56"/>
      <c r="V42" s="50">
        <v>0</v>
      </c>
      <c r="W42" s="38">
        <v>0.918880536338198</v>
      </c>
      <c r="X42" s="36">
        <v>7661.270928232032</v>
      </c>
      <c r="Y42" s="34">
        <v>0</v>
      </c>
      <c r="Z42" s="34">
        <v>0</v>
      </c>
      <c r="AA42" s="34">
        <v>3.9302319861830326</v>
      </c>
      <c r="AB42" s="56"/>
      <c r="AC42" s="49">
        <v>3.1440517945687305</v>
      </c>
      <c r="AD42" s="49">
        <v>2.8004338903644848</v>
      </c>
      <c r="AE42" s="49">
        <v>0</v>
      </c>
      <c r="AF42" s="36">
        <v>0</v>
      </c>
      <c r="AG42" s="50">
        <v>9946000</v>
      </c>
      <c r="AH42" s="50">
        <v>363000</v>
      </c>
    </row>
    <row r="43" spans="1:34" s="55" customFormat="1" ht="15" customHeight="1" outlineLevel="1" x14ac:dyDescent="0.2">
      <c r="A43" s="53" t="s">
        <v>67</v>
      </c>
      <c r="B43" s="36" t="s">
        <v>81</v>
      </c>
      <c r="C43" s="54"/>
      <c r="D43" s="36">
        <v>0</v>
      </c>
      <c r="E43" s="36">
        <v>15591.344974747473</v>
      </c>
      <c r="F43" s="36">
        <v>0</v>
      </c>
      <c r="G43" s="36">
        <v>0</v>
      </c>
      <c r="H43" s="36">
        <v>0</v>
      </c>
      <c r="I43" s="36">
        <v>0</v>
      </c>
      <c r="J43" s="36">
        <v>0</v>
      </c>
      <c r="K43" s="36">
        <v>0</v>
      </c>
      <c r="L43" s="36">
        <v>0</v>
      </c>
      <c r="M43" s="36">
        <v>0</v>
      </c>
      <c r="N43" s="36">
        <v>15591.344974747473</v>
      </c>
      <c r="O43" s="56"/>
      <c r="P43" s="50">
        <v>0</v>
      </c>
      <c r="Q43" s="49">
        <v>0</v>
      </c>
      <c r="R43" s="50">
        <v>481.02447345185419</v>
      </c>
      <c r="S43" s="50">
        <v>0</v>
      </c>
      <c r="T43" s="50">
        <v>481.02447345185419</v>
      </c>
      <c r="U43" s="56"/>
      <c r="V43" s="50">
        <v>0</v>
      </c>
      <c r="W43" s="38">
        <v>0</v>
      </c>
      <c r="X43" s="36">
        <v>0</v>
      </c>
      <c r="Y43" s="34">
        <v>0.46929216922132116</v>
      </c>
      <c r="Z43" s="34">
        <v>0</v>
      </c>
      <c r="AA43" s="34">
        <v>2.8296675281453392E-2</v>
      </c>
      <c r="AB43" s="56"/>
      <c r="AC43" s="49">
        <v>1.7493372729709649</v>
      </c>
      <c r="AD43" s="49">
        <v>1.5591344974747474E-2</v>
      </c>
      <c r="AE43" s="49">
        <v>0</v>
      </c>
      <c r="AF43" s="36">
        <v>0</v>
      </c>
      <c r="AG43" s="50">
        <v>92000</v>
      </c>
      <c r="AH43" s="50">
        <v>37000</v>
      </c>
    </row>
    <row r="44" spans="1:34" s="55" customFormat="1" ht="15" customHeight="1" outlineLevel="1" x14ac:dyDescent="0.2">
      <c r="A44" s="53" t="s">
        <v>83</v>
      </c>
      <c r="B44" s="36" t="s">
        <v>82</v>
      </c>
      <c r="C44" s="54"/>
      <c r="D44" s="36">
        <v>0</v>
      </c>
      <c r="E44" s="36">
        <v>0</v>
      </c>
      <c r="F44" s="36">
        <v>0</v>
      </c>
      <c r="G44" s="36">
        <v>0</v>
      </c>
      <c r="H44" s="36">
        <v>0</v>
      </c>
      <c r="I44" s="36">
        <v>0</v>
      </c>
      <c r="J44" s="36">
        <v>0</v>
      </c>
      <c r="K44" s="36">
        <v>0</v>
      </c>
      <c r="L44" s="36">
        <v>0</v>
      </c>
      <c r="M44" s="36">
        <v>0</v>
      </c>
      <c r="N44" s="36">
        <v>0</v>
      </c>
      <c r="O44" s="56"/>
      <c r="P44" s="50">
        <v>0</v>
      </c>
      <c r="Q44" s="49">
        <v>0</v>
      </c>
      <c r="R44" s="50">
        <v>0</v>
      </c>
      <c r="S44" s="49">
        <v>0</v>
      </c>
      <c r="T44" s="50">
        <v>0</v>
      </c>
      <c r="U44" s="56"/>
      <c r="V44" s="50">
        <v>0</v>
      </c>
      <c r="W44" s="38">
        <v>0</v>
      </c>
      <c r="X44" s="36">
        <v>0</v>
      </c>
      <c r="Y44" s="34">
        <v>0</v>
      </c>
      <c r="Z44" s="34">
        <v>0</v>
      </c>
      <c r="AA44" s="34">
        <v>0</v>
      </c>
      <c r="AB44" s="56"/>
      <c r="AC44" s="49">
        <v>0</v>
      </c>
      <c r="AD44" s="49">
        <v>0</v>
      </c>
      <c r="AE44" s="49">
        <v>0</v>
      </c>
      <c r="AF44" s="36">
        <v>0</v>
      </c>
      <c r="AG44" s="50">
        <v>0</v>
      </c>
      <c r="AH44" s="50">
        <v>0</v>
      </c>
    </row>
    <row r="45" spans="1:34" s="55" customFormat="1" ht="15" customHeight="1" outlineLevel="1" x14ac:dyDescent="0.2">
      <c r="A45" s="53" t="s">
        <v>94</v>
      </c>
      <c r="B45" s="36" t="s">
        <v>93</v>
      </c>
      <c r="C45" s="54"/>
      <c r="D45" s="36">
        <v>0</v>
      </c>
      <c r="E45" s="36">
        <v>0</v>
      </c>
      <c r="F45" s="36">
        <v>0</v>
      </c>
      <c r="G45" s="36">
        <v>0</v>
      </c>
      <c r="H45" s="36">
        <v>0</v>
      </c>
      <c r="I45" s="36">
        <v>0</v>
      </c>
      <c r="J45" s="36">
        <v>0</v>
      </c>
      <c r="K45" s="36">
        <v>1330666.666</v>
      </c>
      <c r="L45" s="36">
        <v>0</v>
      </c>
      <c r="M45" s="36">
        <v>0</v>
      </c>
      <c r="N45" s="36">
        <v>1330666.666</v>
      </c>
      <c r="O45" s="56"/>
      <c r="P45" s="50">
        <v>-1312.6562942745543</v>
      </c>
      <c r="Q45" s="49">
        <v>3.3704259750930183</v>
      </c>
      <c r="R45" s="50">
        <v>0</v>
      </c>
      <c r="S45" s="49">
        <v>14979.701008203885</v>
      </c>
      <c r="T45" s="50">
        <v>10500.731816522159</v>
      </c>
      <c r="U45" s="56"/>
      <c r="V45" s="50">
        <v>0</v>
      </c>
      <c r="W45" s="38">
        <v>3.3704259750930183</v>
      </c>
      <c r="X45" s="36">
        <v>-1312.6562942745543</v>
      </c>
      <c r="Y45" s="34">
        <v>0</v>
      </c>
      <c r="Z45" s="34">
        <v>0.10776763315254592</v>
      </c>
      <c r="AA45" s="34">
        <v>0.5327426712804475</v>
      </c>
      <c r="AB45" s="56"/>
      <c r="AC45" s="49">
        <v>1.7497063538173425</v>
      </c>
      <c r="AD45" s="49">
        <v>1.3306666659999999</v>
      </c>
      <c r="AE45" s="49">
        <v>0</v>
      </c>
      <c r="AF45" s="36">
        <v>0</v>
      </c>
      <c r="AG45" s="50">
        <v>5462000</v>
      </c>
      <c r="AH45" s="50">
        <v>1791000</v>
      </c>
    </row>
    <row r="46" spans="1:34" s="55" customFormat="1" ht="15" customHeight="1" outlineLevel="1" x14ac:dyDescent="0.2">
      <c r="A46" s="53" t="s">
        <v>99</v>
      </c>
      <c r="B46" s="36" t="s">
        <v>98</v>
      </c>
      <c r="C46" s="54"/>
      <c r="D46" s="36">
        <v>0</v>
      </c>
      <c r="E46" s="36">
        <v>0</v>
      </c>
      <c r="F46" s="36">
        <v>0</v>
      </c>
      <c r="G46" s="36">
        <v>0</v>
      </c>
      <c r="H46" s="36">
        <v>0</v>
      </c>
      <c r="I46" s="36">
        <v>0</v>
      </c>
      <c r="J46" s="36">
        <v>0</v>
      </c>
      <c r="K46" s="36">
        <v>0</v>
      </c>
      <c r="L46" s="36">
        <v>1267000</v>
      </c>
      <c r="M46" s="36">
        <v>0</v>
      </c>
      <c r="N46" s="36">
        <v>1267000</v>
      </c>
      <c r="O46" s="56"/>
      <c r="P46" s="50" t="s">
        <v>90</v>
      </c>
      <c r="Q46" s="49" t="s">
        <v>90</v>
      </c>
      <c r="R46" s="50" t="s">
        <v>90</v>
      </c>
      <c r="S46" s="49" t="s">
        <v>90</v>
      </c>
      <c r="T46" s="50" t="s">
        <v>90</v>
      </c>
      <c r="U46" s="56"/>
      <c r="V46" s="50" t="s">
        <v>90</v>
      </c>
      <c r="W46" s="38" t="s">
        <v>90</v>
      </c>
      <c r="X46" s="36" t="s">
        <v>90</v>
      </c>
      <c r="Y46" s="34" t="s">
        <v>90</v>
      </c>
      <c r="Z46" s="34" t="s">
        <v>90</v>
      </c>
      <c r="AA46" s="34" t="s">
        <v>90</v>
      </c>
      <c r="AB46" s="56"/>
      <c r="AC46" s="49" t="s">
        <v>90</v>
      </c>
      <c r="AD46" s="49">
        <v>1.2669999999999999</v>
      </c>
      <c r="AE46" s="50" t="s">
        <v>90</v>
      </c>
      <c r="AF46" s="36" t="s">
        <v>90</v>
      </c>
      <c r="AG46" s="50" t="s">
        <v>90</v>
      </c>
      <c r="AH46" s="50" t="s">
        <v>90</v>
      </c>
    </row>
    <row r="47" spans="1:34" s="55" customFormat="1" ht="15" customHeight="1" outlineLevel="1" x14ac:dyDescent="0.2">
      <c r="A47" s="53" t="s">
        <v>105</v>
      </c>
      <c r="B47" s="36" t="s">
        <v>104</v>
      </c>
      <c r="C47" s="54"/>
      <c r="D47" s="36">
        <v>0</v>
      </c>
      <c r="E47" s="36">
        <v>0</v>
      </c>
      <c r="F47" s="36">
        <v>0</v>
      </c>
      <c r="G47" s="36">
        <v>0</v>
      </c>
      <c r="H47" s="36">
        <v>0</v>
      </c>
      <c r="I47" s="36">
        <v>0</v>
      </c>
      <c r="J47" s="36">
        <v>7000000</v>
      </c>
      <c r="K47" s="36">
        <v>0</v>
      </c>
      <c r="L47" s="36">
        <v>0</v>
      </c>
      <c r="M47" s="36">
        <v>0</v>
      </c>
      <c r="N47" s="36">
        <v>7000000</v>
      </c>
      <c r="O47" s="56"/>
      <c r="P47" s="50">
        <v>0</v>
      </c>
      <c r="Q47" s="49">
        <v>0</v>
      </c>
      <c r="R47" s="50">
        <v>0</v>
      </c>
      <c r="S47" s="49">
        <v>80479.833860940198</v>
      </c>
      <c r="T47" s="50">
        <v>80479.833860940198</v>
      </c>
      <c r="U47" s="56"/>
      <c r="V47" s="50">
        <v>0</v>
      </c>
      <c r="W47" s="38">
        <v>0</v>
      </c>
      <c r="X47" s="36">
        <v>0</v>
      </c>
      <c r="Y47" s="34">
        <v>0</v>
      </c>
      <c r="Z47" s="34">
        <v>0.57899161051036108</v>
      </c>
      <c r="AA47" s="34">
        <v>6.4800741048319601</v>
      </c>
      <c r="AB47" s="56"/>
      <c r="AC47" s="49">
        <v>1.5536196931265334</v>
      </c>
      <c r="AD47" s="49">
        <v>7</v>
      </c>
      <c r="AE47" s="49">
        <v>0</v>
      </c>
      <c r="AF47" s="36">
        <v>0</v>
      </c>
      <c r="AG47" s="50">
        <v>37363000</v>
      </c>
      <c r="AH47" s="50">
        <v>17049000</v>
      </c>
    </row>
    <row r="48" spans="1:34" x14ac:dyDescent="0.2">
      <c r="A48" s="16">
        <v>8</v>
      </c>
      <c r="B48" s="17" t="s">
        <v>91</v>
      </c>
      <c r="C48" s="18"/>
      <c r="D48" s="33">
        <v>0</v>
      </c>
      <c r="E48" s="33">
        <v>0</v>
      </c>
      <c r="F48" s="33">
        <v>0</v>
      </c>
      <c r="G48" s="33">
        <v>0</v>
      </c>
      <c r="H48" s="33">
        <v>0</v>
      </c>
      <c r="I48" s="33">
        <v>0</v>
      </c>
      <c r="J48" s="74">
        <v>3880000</v>
      </c>
      <c r="K48" s="33">
        <v>0</v>
      </c>
      <c r="L48" s="74">
        <v>2400750</v>
      </c>
      <c r="M48" s="33">
        <v>0</v>
      </c>
      <c r="N48" s="19">
        <v>6280750</v>
      </c>
      <c r="O48" s="29"/>
      <c r="P48" s="35" t="s">
        <v>90</v>
      </c>
      <c r="Q48" s="37" t="s">
        <v>90</v>
      </c>
      <c r="R48" s="35" t="s">
        <v>90</v>
      </c>
      <c r="S48" s="35" t="s">
        <v>90</v>
      </c>
      <c r="T48" s="35" t="s">
        <v>90</v>
      </c>
      <c r="U48" s="29"/>
      <c r="V48" s="35" t="s">
        <v>90</v>
      </c>
      <c r="W48" s="37" t="s">
        <v>90</v>
      </c>
      <c r="X48" s="35" t="s">
        <v>90</v>
      </c>
      <c r="Y48" s="37" t="s">
        <v>90</v>
      </c>
      <c r="Z48" s="37" t="s">
        <v>90</v>
      </c>
      <c r="AA48" s="37" t="s">
        <v>90</v>
      </c>
      <c r="AB48" s="29"/>
      <c r="AC48" s="33" t="s">
        <v>90</v>
      </c>
      <c r="AD48" s="33" t="s">
        <v>90</v>
      </c>
      <c r="AE48" s="52" t="s">
        <v>90</v>
      </c>
      <c r="AF48" s="33" t="s">
        <v>90</v>
      </c>
      <c r="AG48" s="19" t="s">
        <v>90</v>
      </c>
      <c r="AH48" s="19" t="s">
        <v>90</v>
      </c>
    </row>
    <row r="49" spans="1:36" s="55" customFormat="1" ht="15" customHeight="1" outlineLevel="1" x14ac:dyDescent="0.2">
      <c r="A49" s="53" t="s">
        <v>110</v>
      </c>
      <c r="B49" s="36" t="s">
        <v>115</v>
      </c>
      <c r="C49" s="54"/>
      <c r="D49" s="36">
        <v>0</v>
      </c>
      <c r="E49" s="36">
        <v>0</v>
      </c>
      <c r="F49" s="36">
        <v>0</v>
      </c>
      <c r="G49" s="36">
        <v>0</v>
      </c>
      <c r="H49" s="36">
        <v>0</v>
      </c>
      <c r="I49" s="36">
        <v>0</v>
      </c>
      <c r="J49" s="36">
        <v>0</v>
      </c>
      <c r="K49" s="36">
        <v>0</v>
      </c>
      <c r="L49" s="36">
        <v>2400750</v>
      </c>
      <c r="M49" s="36">
        <v>0</v>
      </c>
      <c r="N49" s="36">
        <v>2400750</v>
      </c>
      <c r="O49" s="56"/>
      <c r="P49" s="50" t="s">
        <v>90</v>
      </c>
      <c r="Q49" s="49" t="s">
        <v>90</v>
      </c>
      <c r="R49" s="50" t="s">
        <v>90</v>
      </c>
      <c r="S49" s="49" t="s">
        <v>90</v>
      </c>
      <c r="T49" s="50" t="s">
        <v>90</v>
      </c>
      <c r="U49" s="56"/>
      <c r="V49" s="50" t="s">
        <v>90</v>
      </c>
      <c r="W49" s="38" t="s">
        <v>90</v>
      </c>
      <c r="X49" s="36" t="s">
        <v>90</v>
      </c>
      <c r="Y49" s="34" t="s">
        <v>90</v>
      </c>
      <c r="Z49" s="34" t="s">
        <v>90</v>
      </c>
      <c r="AA49" s="34" t="s">
        <v>90</v>
      </c>
      <c r="AB49" s="56"/>
      <c r="AC49" s="49" t="s">
        <v>90</v>
      </c>
      <c r="AD49" s="50" t="s">
        <v>90</v>
      </c>
      <c r="AE49" s="50" t="s">
        <v>90</v>
      </c>
      <c r="AF49" s="36" t="s">
        <v>90</v>
      </c>
      <c r="AG49" s="50" t="s">
        <v>90</v>
      </c>
      <c r="AH49" s="50" t="s">
        <v>90</v>
      </c>
    </row>
    <row r="50" spans="1:36" s="55" customFormat="1" ht="15" customHeight="1" outlineLevel="1" x14ac:dyDescent="0.2">
      <c r="A50" s="53" t="s">
        <v>111</v>
      </c>
      <c r="B50" s="36" t="s">
        <v>112</v>
      </c>
      <c r="C50" s="54"/>
      <c r="D50" s="36">
        <v>0</v>
      </c>
      <c r="E50" s="36">
        <v>0</v>
      </c>
      <c r="F50" s="36">
        <v>0</v>
      </c>
      <c r="G50" s="36">
        <v>0</v>
      </c>
      <c r="H50" s="36">
        <v>0</v>
      </c>
      <c r="I50" s="36">
        <v>0</v>
      </c>
      <c r="J50" s="36">
        <v>3880000</v>
      </c>
      <c r="K50" s="36">
        <v>0</v>
      </c>
      <c r="L50" s="36">
        <v>0</v>
      </c>
      <c r="M50" s="36">
        <v>0</v>
      </c>
      <c r="N50" s="36">
        <v>3880000</v>
      </c>
      <c r="O50" s="56"/>
      <c r="P50" s="50" t="s">
        <v>90</v>
      </c>
      <c r="Q50" s="49" t="s">
        <v>90</v>
      </c>
      <c r="R50" s="50" t="s">
        <v>90</v>
      </c>
      <c r="S50" s="49" t="s">
        <v>90</v>
      </c>
      <c r="T50" s="50" t="s">
        <v>90</v>
      </c>
      <c r="U50" s="56"/>
      <c r="V50" s="50" t="s">
        <v>90</v>
      </c>
      <c r="W50" s="38" t="s">
        <v>90</v>
      </c>
      <c r="X50" s="36" t="s">
        <v>90</v>
      </c>
      <c r="Y50" s="34" t="s">
        <v>90</v>
      </c>
      <c r="Z50" s="34" t="s">
        <v>90</v>
      </c>
      <c r="AA50" s="34" t="s">
        <v>90</v>
      </c>
      <c r="AB50" s="56"/>
      <c r="AC50" s="49" t="s">
        <v>90</v>
      </c>
      <c r="AD50" s="50" t="s">
        <v>90</v>
      </c>
      <c r="AE50" s="50" t="s">
        <v>90</v>
      </c>
      <c r="AF50" s="36" t="s">
        <v>90</v>
      </c>
      <c r="AG50" s="50" t="s">
        <v>90</v>
      </c>
      <c r="AH50" s="50" t="s">
        <v>90</v>
      </c>
    </row>
    <row r="51" spans="1:36" x14ac:dyDescent="0.2">
      <c r="A51" s="16">
        <v>9</v>
      </c>
      <c r="B51" s="17" t="s">
        <v>116</v>
      </c>
      <c r="C51" s="18"/>
      <c r="D51" s="33">
        <v>0</v>
      </c>
      <c r="E51" s="33">
        <v>0</v>
      </c>
      <c r="F51" s="33">
        <v>0</v>
      </c>
      <c r="G51" s="33">
        <v>0</v>
      </c>
      <c r="H51" s="33">
        <v>0</v>
      </c>
      <c r="I51" s="33">
        <v>0</v>
      </c>
      <c r="J51" s="35">
        <v>32500</v>
      </c>
      <c r="K51" s="33">
        <v>0</v>
      </c>
      <c r="L51" s="33">
        <v>0</v>
      </c>
      <c r="M51" s="33">
        <v>0</v>
      </c>
      <c r="N51" s="19">
        <v>32500</v>
      </c>
      <c r="O51" s="70"/>
      <c r="P51" s="35" t="s">
        <v>90</v>
      </c>
      <c r="Q51" s="37" t="s">
        <v>90</v>
      </c>
      <c r="R51" s="37" t="s">
        <v>90</v>
      </c>
      <c r="S51" s="37" t="s">
        <v>90</v>
      </c>
      <c r="T51" s="37" t="s">
        <v>90</v>
      </c>
      <c r="U51" s="1"/>
      <c r="V51" s="37" t="s">
        <v>90</v>
      </c>
      <c r="W51" s="37" t="s">
        <v>90</v>
      </c>
      <c r="X51" s="37" t="s">
        <v>90</v>
      </c>
      <c r="Y51" s="37" t="s">
        <v>90</v>
      </c>
      <c r="Z51" s="37" t="s">
        <v>90</v>
      </c>
      <c r="AA51" s="37" t="s">
        <v>90</v>
      </c>
      <c r="AB51" s="29"/>
      <c r="AC51" s="37" t="s">
        <v>90</v>
      </c>
      <c r="AD51" s="37" t="s">
        <v>90</v>
      </c>
      <c r="AE51" s="37" t="s">
        <v>90</v>
      </c>
      <c r="AF51" s="37" t="s">
        <v>90</v>
      </c>
      <c r="AG51" s="37" t="s">
        <v>90</v>
      </c>
      <c r="AH51" s="37" t="s">
        <v>90</v>
      </c>
    </row>
    <row r="52" spans="1:36" ht="15" customHeight="1" x14ac:dyDescent="0.2">
      <c r="A52" s="16">
        <v>10</v>
      </c>
      <c r="B52" s="17" t="s">
        <v>101</v>
      </c>
      <c r="C52" s="18"/>
      <c r="D52" s="33">
        <v>0</v>
      </c>
      <c r="E52" s="33">
        <v>0</v>
      </c>
      <c r="F52" s="33">
        <v>0</v>
      </c>
      <c r="G52" s="33">
        <v>0</v>
      </c>
      <c r="H52" s="33">
        <v>0</v>
      </c>
      <c r="I52" s="33">
        <v>0</v>
      </c>
      <c r="J52" s="33">
        <v>0</v>
      </c>
      <c r="K52" s="33">
        <v>0</v>
      </c>
      <c r="L52" s="33">
        <v>0</v>
      </c>
      <c r="M52" s="33">
        <v>0</v>
      </c>
      <c r="N52" s="19">
        <v>0</v>
      </c>
      <c r="O52" s="29"/>
      <c r="P52" s="35" t="s">
        <v>90</v>
      </c>
      <c r="Q52" s="37" t="s">
        <v>90</v>
      </c>
      <c r="R52" s="37" t="s">
        <v>90</v>
      </c>
      <c r="S52" s="37" t="s">
        <v>90</v>
      </c>
      <c r="T52" s="37" t="s">
        <v>90</v>
      </c>
      <c r="U52" s="1"/>
      <c r="V52" s="37" t="s">
        <v>90</v>
      </c>
      <c r="W52" s="37" t="s">
        <v>90</v>
      </c>
      <c r="X52" s="37" t="s">
        <v>90</v>
      </c>
      <c r="Y52" s="37" t="s">
        <v>90</v>
      </c>
      <c r="Z52" s="37" t="s">
        <v>90</v>
      </c>
      <c r="AA52" s="37" t="s">
        <v>90</v>
      </c>
      <c r="AB52" s="29"/>
      <c r="AC52" s="37" t="s">
        <v>90</v>
      </c>
      <c r="AD52" s="37" t="s">
        <v>90</v>
      </c>
      <c r="AE52" s="37" t="s">
        <v>90</v>
      </c>
      <c r="AF52" s="37" t="s">
        <v>90</v>
      </c>
      <c r="AG52" s="37" t="s">
        <v>90</v>
      </c>
      <c r="AH52" s="37" t="s">
        <v>90</v>
      </c>
    </row>
    <row r="53" spans="1:36" ht="15" customHeight="1" x14ac:dyDescent="0.2">
      <c r="A53" s="16">
        <v>11</v>
      </c>
      <c r="B53" s="17" t="s">
        <v>89</v>
      </c>
      <c r="C53" s="18"/>
      <c r="D53" s="33">
        <v>0</v>
      </c>
      <c r="E53" s="33">
        <v>0</v>
      </c>
      <c r="F53" s="33">
        <v>0</v>
      </c>
      <c r="G53" s="33">
        <v>0</v>
      </c>
      <c r="H53" s="33">
        <v>0</v>
      </c>
      <c r="I53" s="33">
        <v>0</v>
      </c>
      <c r="J53" s="33">
        <v>0</v>
      </c>
      <c r="K53" s="33">
        <v>0</v>
      </c>
      <c r="L53" s="33">
        <v>0</v>
      </c>
      <c r="M53" s="35">
        <v>339849</v>
      </c>
      <c r="N53" s="19">
        <v>339849</v>
      </c>
      <c r="O53" s="29"/>
      <c r="P53" s="35" t="s">
        <v>90</v>
      </c>
      <c r="Q53" s="37" t="s">
        <v>90</v>
      </c>
      <c r="R53" s="37" t="s">
        <v>90</v>
      </c>
      <c r="S53" s="37" t="s">
        <v>90</v>
      </c>
      <c r="T53" s="37" t="s">
        <v>90</v>
      </c>
      <c r="U53" s="1"/>
      <c r="V53" s="37" t="s">
        <v>90</v>
      </c>
      <c r="W53" s="37" t="s">
        <v>90</v>
      </c>
      <c r="X53" s="37" t="s">
        <v>90</v>
      </c>
      <c r="Y53" s="37" t="s">
        <v>90</v>
      </c>
      <c r="Z53" s="37" t="s">
        <v>90</v>
      </c>
      <c r="AA53" s="37" t="s">
        <v>90</v>
      </c>
      <c r="AB53" s="29"/>
      <c r="AC53" s="37" t="s">
        <v>90</v>
      </c>
      <c r="AD53" s="37" t="s">
        <v>90</v>
      </c>
      <c r="AE53" s="37" t="s">
        <v>90</v>
      </c>
      <c r="AF53" s="37" t="s">
        <v>90</v>
      </c>
      <c r="AG53" s="37" t="s">
        <v>90</v>
      </c>
      <c r="AH53" s="37" t="s">
        <v>90</v>
      </c>
    </row>
    <row r="54" spans="1:36" ht="15" customHeight="1" x14ac:dyDescent="0.2">
      <c r="A54" s="16">
        <v>12</v>
      </c>
      <c r="B54" s="17" t="s">
        <v>103</v>
      </c>
      <c r="C54" s="18"/>
      <c r="D54" s="35">
        <v>1125769.2278643639</v>
      </c>
      <c r="E54" s="33">
        <v>0</v>
      </c>
      <c r="F54" s="33">
        <v>0</v>
      </c>
      <c r="G54" s="33">
        <v>0</v>
      </c>
      <c r="H54" s="33">
        <v>0</v>
      </c>
      <c r="I54" s="33">
        <v>0</v>
      </c>
      <c r="J54" s="33">
        <v>0</v>
      </c>
      <c r="K54" s="33">
        <v>0</v>
      </c>
      <c r="L54" s="33">
        <v>0</v>
      </c>
      <c r="M54" s="33">
        <v>0</v>
      </c>
      <c r="N54" s="19">
        <v>1125769.2278643639</v>
      </c>
      <c r="O54" s="29"/>
      <c r="P54" s="35" t="s">
        <v>90</v>
      </c>
      <c r="Q54" s="37" t="s">
        <v>90</v>
      </c>
      <c r="R54" s="37" t="s">
        <v>90</v>
      </c>
      <c r="S54" s="37" t="s">
        <v>90</v>
      </c>
      <c r="T54" s="37" t="s">
        <v>90</v>
      </c>
      <c r="U54" s="1"/>
      <c r="V54" s="37" t="s">
        <v>90</v>
      </c>
      <c r="W54" s="37" t="s">
        <v>90</v>
      </c>
      <c r="X54" s="37" t="s">
        <v>90</v>
      </c>
      <c r="Y54" s="37" t="s">
        <v>90</v>
      </c>
      <c r="Z54" s="37" t="s">
        <v>90</v>
      </c>
      <c r="AA54" s="37" t="s">
        <v>90</v>
      </c>
      <c r="AB54" s="29"/>
      <c r="AC54" s="37" t="s">
        <v>90</v>
      </c>
      <c r="AD54" s="37" t="s">
        <v>90</v>
      </c>
      <c r="AE54" s="37" t="s">
        <v>90</v>
      </c>
      <c r="AF54" s="37" t="s">
        <v>90</v>
      </c>
      <c r="AG54" s="37" t="s">
        <v>90</v>
      </c>
      <c r="AH54" s="37" t="s">
        <v>90</v>
      </c>
    </row>
    <row r="55" spans="1:36" ht="17.25" x14ac:dyDescent="0.35">
      <c r="A55" s="16">
        <v>13</v>
      </c>
      <c r="B55" s="20" t="s">
        <v>68</v>
      </c>
      <c r="C55" s="18"/>
      <c r="D55" s="71">
        <v>51109447.503644846</v>
      </c>
      <c r="E55" s="71">
        <v>1559134.4974747472</v>
      </c>
      <c r="F55" s="71">
        <v>13433000</v>
      </c>
      <c r="G55" s="71">
        <v>0</v>
      </c>
      <c r="H55" s="71">
        <v>0</v>
      </c>
      <c r="I55" s="71">
        <v>0</v>
      </c>
      <c r="J55" s="71">
        <v>20127500</v>
      </c>
      <c r="K55" s="71">
        <v>4985100</v>
      </c>
      <c r="L55" s="71">
        <v>4300750</v>
      </c>
      <c r="M55" s="71">
        <v>339849</v>
      </c>
      <c r="N55" s="71">
        <v>95854781.001119584</v>
      </c>
      <c r="O55" s="30"/>
      <c r="P55" s="35">
        <v>183598.84538922229</v>
      </c>
      <c r="Q55" s="37">
        <v>36.44514896674135</v>
      </c>
      <c r="R55" s="35">
        <v>63733.424919980018</v>
      </c>
      <c r="S55" s="35">
        <v>579342.69963750511</v>
      </c>
      <c r="T55" s="35">
        <v>1269541.3887042811</v>
      </c>
      <c r="U55" s="30"/>
      <c r="V55" s="73">
        <v>3.9720041403555555E-2</v>
      </c>
      <c r="W55" s="52">
        <v>36.44514896674135</v>
      </c>
      <c r="X55" s="52">
        <v>183598.84538922226</v>
      </c>
      <c r="Y55" s="52">
        <v>62.178951141443918</v>
      </c>
      <c r="Z55" s="52">
        <v>4.1679330909173018</v>
      </c>
      <c r="AA55" s="52">
        <v>144.58288796571753</v>
      </c>
      <c r="AB55" s="30"/>
      <c r="AC55" s="33">
        <v>2.6459886186665647</v>
      </c>
      <c r="AD55" s="44">
        <v>0</v>
      </c>
      <c r="AE55" s="44">
        <v>5.6592351224000002</v>
      </c>
      <c r="AF55" s="44">
        <v>0</v>
      </c>
      <c r="AG55" s="60">
        <v>524609000</v>
      </c>
      <c r="AH55" s="60">
        <v>102411000</v>
      </c>
      <c r="AJ55" s="66"/>
    </row>
    <row r="56" spans="1:36" s="5" customFormat="1" ht="7.5" customHeight="1" x14ac:dyDescent="0.2">
      <c r="A56" s="14"/>
      <c r="B56" s="63"/>
      <c r="D56" s="22"/>
      <c r="E56" s="22"/>
      <c r="G56" s="22"/>
      <c r="H56" s="22"/>
      <c r="I56" s="22"/>
      <c r="J56" s="22"/>
      <c r="K56" s="22"/>
      <c r="L56" s="22"/>
      <c r="M56" s="22"/>
      <c r="N56" s="22"/>
      <c r="O56" s="31"/>
      <c r="P56" s="45"/>
      <c r="Q56" s="45"/>
      <c r="R56" s="45"/>
      <c r="S56" s="45"/>
      <c r="T56" s="45"/>
      <c r="U56" s="31"/>
      <c r="V56" s="46"/>
      <c r="W56" s="46"/>
      <c r="X56" s="46"/>
      <c r="Y56" s="46"/>
      <c r="Z56" s="46"/>
      <c r="AA56" s="46"/>
      <c r="AB56" s="31"/>
      <c r="AC56" s="46"/>
      <c r="AD56" s="46"/>
      <c r="AE56" s="46"/>
      <c r="AF56" s="46"/>
      <c r="AG56" s="46"/>
      <c r="AH56" s="46"/>
      <c r="AJ56" s="66"/>
    </row>
    <row r="57" spans="1:36" x14ac:dyDescent="0.2">
      <c r="A57" s="16">
        <v>14</v>
      </c>
      <c r="B57" s="23" t="s">
        <v>69</v>
      </c>
      <c r="C57" s="18"/>
      <c r="D57" s="35">
        <v>511094.47503644845</v>
      </c>
      <c r="E57" s="35">
        <v>15591.344974747473</v>
      </c>
      <c r="F57" s="35">
        <v>152000</v>
      </c>
      <c r="G57" s="33">
        <v>0</v>
      </c>
      <c r="H57" s="33">
        <v>0</v>
      </c>
      <c r="I57" s="33">
        <v>0</v>
      </c>
      <c r="J57" s="35">
        <v>0</v>
      </c>
      <c r="K57" s="35">
        <v>49851</v>
      </c>
      <c r="L57" s="35">
        <v>0</v>
      </c>
      <c r="M57" s="35">
        <v>0</v>
      </c>
      <c r="N57" s="24">
        <v>728536.82001119596</v>
      </c>
      <c r="O57" s="48"/>
      <c r="P57" s="80"/>
      <c r="Q57" s="81"/>
      <c r="R57" s="81"/>
      <c r="S57" s="81"/>
      <c r="T57" s="82"/>
      <c r="U57" s="48"/>
      <c r="V57" s="80"/>
      <c r="W57" s="81"/>
      <c r="X57" s="81"/>
      <c r="Y57" s="81"/>
      <c r="Z57" s="81"/>
      <c r="AA57" s="82"/>
      <c r="AB57" s="48"/>
      <c r="AC57" s="80"/>
      <c r="AD57" s="81"/>
      <c r="AE57" s="81"/>
      <c r="AF57" s="81"/>
      <c r="AG57" s="81"/>
      <c r="AH57" s="82"/>
      <c r="AJ57" s="67"/>
    </row>
    <row r="58" spans="1:36" x14ac:dyDescent="0.2">
      <c r="A58" s="16">
        <v>15</v>
      </c>
      <c r="B58" s="23" t="s">
        <v>70</v>
      </c>
      <c r="C58" s="18"/>
      <c r="D58" s="35">
        <v>255547.23751822422</v>
      </c>
      <c r="E58" s="35">
        <v>7795.6724873737367</v>
      </c>
      <c r="F58" s="35">
        <v>152000</v>
      </c>
      <c r="G58" s="33">
        <v>0</v>
      </c>
      <c r="H58" s="33">
        <v>0</v>
      </c>
      <c r="I58" s="33">
        <v>0</v>
      </c>
      <c r="J58" s="35">
        <v>0</v>
      </c>
      <c r="K58" s="35">
        <v>0</v>
      </c>
      <c r="L58" s="35">
        <v>0</v>
      </c>
      <c r="M58" s="35">
        <v>0</v>
      </c>
      <c r="N58" s="24">
        <v>415342.91000559798</v>
      </c>
      <c r="O58" s="48"/>
      <c r="P58" s="83"/>
      <c r="Q58" s="84"/>
      <c r="R58" s="84"/>
      <c r="S58" s="84"/>
      <c r="T58" s="85"/>
      <c r="U58" s="48"/>
      <c r="V58" s="83"/>
      <c r="W58" s="84"/>
      <c r="X58" s="84"/>
      <c r="Y58" s="84"/>
      <c r="Z58" s="84"/>
      <c r="AA58" s="85"/>
      <c r="AB58" s="48"/>
      <c r="AC58" s="83"/>
      <c r="AD58" s="84"/>
      <c r="AE58" s="84"/>
      <c r="AF58" s="84"/>
      <c r="AG58" s="84"/>
      <c r="AH58" s="85"/>
      <c r="AJ58" s="67"/>
    </row>
    <row r="59" spans="1:36" x14ac:dyDescent="0.2">
      <c r="A59" s="16">
        <v>16</v>
      </c>
      <c r="B59" s="23" t="s">
        <v>71</v>
      </c>
      <c r="C59" s="18"/>
      <c r="D59" s="35">
        <v>3577661.3252551397</v>
      </c>
      <c r="E59" s="35">
        <v>109139.41482323232</v>
      </c>
      <c r="F59" s="35">
        <v>799000</v>
      </c>
      <c r="G59" s="33">
        <v>0</v>
      </c>
      <c r="H59" s="33">
        <v>0</v>
      </c>
      <c r="I59" s="33">
        <v>0</v>
      </c>
      <c r="J59" s="35">
        <v>954545.45</v>
      </c>
      <c r="K59" s="35">
        <v>0</v>
      </c>
      <c r="L59" s="35">
        <v>134250</v>
      </c>
      <c r="M59" s="35">
        <v>0</v>
      </c>
      <c r="N59" s="24">
        <v>5574596.1900783721</v>
      </c>
      <c r="O59" s="48"/>
      <c r="P59" s="83"/>
      <c r="Q59" s="84"/>
      <c r="R59" s="84"/>
      <c r="S59" s="84"/>
      <c r="T59" s="85"/>
      <c r="U59" s="48"/>
      <c r="V59" s="83"/>
      <c r="W59" s="84"/>
      <c r="X59" s="84"/>
      <c r="Y59" s="84"/>
      <c r="Z59" s="84"/>
      <c r="AA59" s="85"/>
      <c r="AB59" s="48"/>
      <c r="AC59" s="83"/>
      <c r="AD59" s="84"/>
      <c r="AE59" s="84"/>
      <c r="AF59" s="84"/>
      <c r="AG59" s="84"/>
      <c r="AH59" s="85"/>
      <c r="AJ59" s="68"/>
    </row>
    <row r="60" spans="1:36" x14ac:dyDescent="0.2">
      <c r="A60" s="16">
        <v>17</v>
      </c>
      <c r="B60" s="23" t="s">
        <v>72</v>
      </c>
      <c r="C60" s="18"/>
      <c r="D60" s="35">
        <v>1277736.1875911213</v>
      </c>
      <c r="E60" s="35">
        <v>38978.36243686868</v>
      </c>
      <c r="F60" s="35">
        <v>380000</v>
      </c>
      <c r="G60" s="33">
        <v>0</v>
      </c>
      <c r="H60" s="33">
        <v>0</v>
      </c>
      <c r="I60" s="33">
        <v>0</v>
      </c>
      <c r="J60" s="35">
        <v>0</v>
      </c>
      <c r="K60" s="35">
        <v>124627.5</v>
      </c>
      <c r="L60" s="35">
        <v>0</v>
      </c>
      <c r="M60" s="35">
        <v>0</v>
      </c>
      <c r="N60" s="24">
        <v>1821342.05002799</v>
      </c>
      <c r="O60" s="48"/>
      <c r="P60" s="83"/>
      <c r="Q60" s="84"/>
      <c r="R60" s="84"/>
      <c r="S60" s="84"/>
      <c r="T60" s="85"/>
      <c r="U60" s="48"/>
      <c r="V60" s="83"/>
      <c r="W60" s="84"/>
      <c r="X60" s="84"/>
      <c r="Y60" s="84"/>
      <c r="Z60" s="84"/>
      <c r="AA60" s="85"/>
      <c r="AB60" s="48"/>
      <c r="AC60" s="83"/>
      <c r="AD60" s="84"/>
      <c r="AE60" s="84"/>
      <c r="AF60" s="84"/>
      <c r="AG60" s="84"/>
      <c r="AH60" s="85"/>
      <c r="AJ60" s="67"/>
    </row>
    <row r="61" spans="1:36" x14ac:dyDescent="0.2">
      <c r="A61" s="16">
        <v>18</v>
      </c>
      <c r="B61" s="25" t="s">
        <v>73</v>
      </c>
      <c r="C61" s="18"/>
      <c r="D61" s="35">
        <v>511094.47503644845</v>
      </c>
      <c r="E61" s="35">
        <v>15591.344974747473</v>
      </c>
      <c r="F61" s="35">
        <v>284000</v>
      </c>
      <c r="G61" s="33">
        <v>0</v>
      </c>
      <c r="H61" s="33">
        <v>0</v>
      </c>
      <c r="I61" s="33">
        <v>0</v>
      </c>
      <c r="J61" s="35">
        <v>17500</v>
      </c>
      <c r="K61" s="35">
        <v>49851</v>
      </c>
      <c r="L61" s="35">
        <v>0</v>
      </c>
      <c r="M61" s="35">
        <v>0</v>
      </c>
      <c r="N61" s="24">
        <v>878036.82001119596</v>
      </c>
      <c r="O61" s="48"/>
      <c r="P61" s="86"/>
      <c r="Q61" s="87"/>
      <c r="R61" s="87"/>
      <c r="S61" s="87"/>
      <c r="T61" s="88"/>
      <c r="U61" s="48"/>
      <c r="V61" s="86"/>
      <c r="W61" s="87"/>
      <c r="X61" s="87"/>
      <c r="Y61" s="87"/>
      <c r="Z61" s="87"/>
      <c r="AA61" s="88"/>
      <c r="AB61" s="48"/>
      <c r="AC61" s="86"/>
      <c r="AD61" s="87"/>
      <c r="AE61" s="87"/>
      <c r="AF61" s="87"/>
      <c r="AG61" s="87"/>
      <c r="AH61" s="88"/>
      <c r="AJ61" s="68"/>
    </row>
    <row r="62" spans="1:36" s="5" customFormat="1" ht="7.5" customHeight="1" x14ac:dyDescent="0.2">
      <c r="A62" s="14"/>
      <c r="B62" s="63"/>
      <c r="D62" s="22"/>
      <c r="E62" s="64"/>
      <c r="F62" s="64"/>
      <c r="G62" s="22"/>
      <c r="H62" s="22"/>
      <c r="I62" s="22"/>
      <c r="J62" s="22"/>
      <c r="K62" s="22"/>
      <c r="L62" s="22"/>
      <c r="M62" s="22"/>
      <c r="N62" s="22"/>
      <c r="O62" s="31"/>
      <c r="P62" s="47"/>
      <c r="Q62" s="47"/>
      <c r="R62" s="47"/>
      <c r="S62" s="47"/>
      <c r="T62" s="47"/>
      <c r="U62" s="31"/>
      <c r="V62" s="47"/>
      <c r="W62" s="47"/>
      <c r="X62" s="47"/>
      <c r="Y62" s="47"/>
      <c r="Z62" s="47"/>
      <c r="AA62" s="47"/>
      <c r="AB62" s="31"/>
      <c r="AC62" s="47"/>
      <c r="AD62" s="47"/>
      <c r="AE62" s="47"/>
      <c r="AF62" s="47"/>
      <c r="AG62" s="47"/>
      <c r="AH62" s="47"/>
    </row>
    <row r="63" spans="1:36" ht="15.75" x14ac:dyDescent="0.25">
      <c r="A63" s="16">
        <v>19</v>
      </c>
      <c r="B63" s="21" t="s">
        <v>74</v>
      </c>
      <c r="C63" s="18"/>
      <c r="D63" s="26">
        <v>57242581.204082228</v>
      </c>
      <c r="E63" s="26">
        <v>1746230.6371717167</v>
      </c>
      <c r="F63" s="26">
        <v>15200000</v>
      </c>
      <c r="G63" s="26">
        <v>0</v>
      </c>
      <c r="H63" s="26">
        <v>0</v>
      </c>
      <c r="I63" s="26">
        <v>0</v>
      </c>
      <c r="J63" s="26">
        <v>21099545.449999999</v>
      </c>
      <c r="K63" s="26">
        <v>5209429.5</v>
      </c>
      <c r="L63" s="26">
        <v>4435000</v>
      </c>
      <c r="M63" s="26">
        <v>339849</v>
      </c>
      <c r="N63" s="26">
        <v>105272635.79125394</v>
      </c>
      <c r="O63" s="32"/>
      <c r="P63" s="40">
        <v>183598.84538922229</v>
      </c>
      <c r="Q63" s="42">
        <v>36.44514896674135</v>
      </c>
      <c r="R63" s="40">
        <v>63733.424919980018</v>
      </c>
      <c r="S63" s="40">
        <v>579342.69963750511</v>
      </c>
      <c r="T63" s="40">
        <v>1269541.3887042811</v>
      </c>
      <c r="U63" s="32"/>
      <c r="V63" s="41">
        <v>3.9720041403555555E-2</v>
      </c>
      <c r="W63" s="42">
        <v>36.44514896674135</v>
      </c>
      <c r="X63" s="40">
        <v>183598.84538922226</v>
      </c>
      <c r="Y63" s="42">
        <v>62.178951141443918</v>
      </c>
      <c r="Z63" s="42">
        <v>4.1679330909173018</v>
      </c>
      <c r="AA63" s="42">
        <v>144.58288796571753</v>
      </c>
      <c r="AB63" s="32"/>
      <c r="AC63" s="42">
        <v>2.6459886186665647</v>
      </c>
      <c r="AD63" s="58">
        <v>0</v>
      </c>
      <c r="AE63" s="58">
        <v>5.6592351224000002</v>
      </c>
      <c r="AF63" s="42">
        <v>0</v>
      </c>
      <c r="AG63" s="59">
        <v>524609000</v>
      </c>
      <c r="AH63" s="59">
        <v>102411000</v>
      </c>
    </row>
    <row r="64" spans="1:36" s="5" customFormat="1" ht="7.5" customHeight="1" x14ac:dyDescent="0.2">
      <c r="A64" s="14"/>
      <c r="B64" s="63"/>
      <c r="D64" s="22"/>
      <c r="E64" s="64"/>
      <c r="F64" s="64"/>
      <c r="G64" s="22"/>
      <c r="H64" s="22"/>
      <c r="I64" s="22"/>
      <c r="J64" s="22"/>
      <c r="K64" s="22"/>
      <c r="L64" s="22"/>
      <c r="M64" s="22"/>
      <c r="N64" s="22"/>
      <c r="O64" s="31"/>
      <c r="P64" s="47"/>
      <c r="Q64" s="47"/>
      <c r="R64" s="47"/>
      <c r="S64" s="47"/>
      <c r="T64" s="47"/>
      <c r="U64" s="31"/>
      <c r="V64" s="47"/>
      <c r="W64" s="47"/>
      <c r="X64" s="47"/>
      <c r="Y64" s="47"/>
      <c r="Z64" s="47"/>
      <c r="AA64" s="47"/>
      <c r="AB64" s="31"/>
      <c r="AC64" s="47"/>
      <c r="AD64" s="47"/>
      <c r="AE64" s="47"/>
      <c r="AF64" s="47"/>
      <c r="AG64" s="47"/>
      <c r="AH64" s="47"/>
    </row>
    <row r="65" spans="1:34" ht="15.75" x14ac:dyDescent="0.25">
      <c r="A65" s="16">
        <v>20</v>
      </c>
      <c r="B65" s="21" t="s">
        <v>102</v>
      </c>
      <c r="C65" s="18"/>
      <c r="D65" s="26">
        <v>57242581.204082228</v>
      </c>
      <c r="E65" s="26">
        <v>1746230.6371717167</v>
      </c>
      <c r="F65" s="26">
        <v>15200000</v>
      </c>
      <c r="G65" s="26">
        <v>0</v>
      </c>
      <c r="H65" s="26">
        <v>0</v>
      </c>
      <c r="I65" s="26">
        <v>0</v>
      </c>
      <c r="J65" s="26">
        <v>21099545.449999999</v>
      </c>
      <c r="K65" s="26">
        <v>5209429.5</v>
      </c>
      <c r="L65" s="26">
        <v>4435000</v>
      </c>
      <c r="M65" s="26">
        <v>339849</v>
      </c>
      <c r="N65" s="26">
        <v>105272635.79125394</v>
      </c>
      <c r="O65" s="32"/>
      <c r="P65" s="76"/>
      <c r="Q65" s="77"/>
      <c r="R65" s="77"/>
      <c r="S65" s="77"/>
      <c r="T65" s="78"/>
      <c r="U65" s="32"/>
      <c r="V65" s="76"/>
      <c r="W65" s="77"/>
      <c r="X65" s="77"/>
      <c r="Y65" s="77"/>
      <c r="Z65" s="77"/>
      <c r="AA65" s="78"/>
      <c r="AB65" s="32"/>
      <c r="AC65" s="76"/>
      <c r="AD65" s="77"/>
      <c r="AE65" s="77"/>
      <c r="AF65" s="77"/>
      <c r="AG65" s="77"/>
      <c r="AH65" s="78"/>
    </row>
    <row r="66" spans="1:34" x14ac:dyDescent="0.2">
      <c r="N66" s="4"/>
    </row>
    <row r="67" spans="1:34" x14ac:dyDescent="0.2">
      <c r="D67" s="66" t="s">
        <v>117</v>
      </c>
      <c r="N67" s="4"/>
    </row>
    <row r="71" spans="1:34" x14ac:dyDescent="0.2">
      <c r="J71" s="27"/>
    </row>
  </sheetData>
  <mergeCells count="8">
    <mergeCell ref="P65:T65"/>
    <mergeCell ref="V65:AA65"/>
    <mergeCell ref="AC65:AH65"/>
    <mergeCell ref="D8:N8"/>
    <mergeCell ref="P8:AH8"/>
    <mergeCell ref="P57:T61"/>
    <mergeCell ref="V57:AA61"/>
    <mergeCell ref="AC57:AH61"/>
  </mergeCells>
  <pageMargins left="0.7" right="0.7" top="0.75" bottom="0.75" header="0.3" footer="0.3"/>
  <pageSetup paperSize="5" scale="59" fitToWidth="0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93CB21-55C5-44A2-8ECE-2B26079086D6}">
  <sheetPr>
    <pageSetUpPr fitToPage="1"/>
  </sheetPr>
  <dimension ref="A1:AJ67"/>
  <sheetViews>
    <sheetView zoomScale="69" zoomScaleNormal="70" workbookViewId="0">
      <selection activeCell="H3" sqref="H3"/>
    </sheetView>
  </sheetViews>
  <sheetFormatPr defaultColWidth="12.5703125" defaultRowHeight="15" outlineLevelRow="1" x14ac:dyDescent="0.2"/>
  <cols>
    <col min="1" max="1" width="10.85546875" style="1" bestFit="1" customWidth="1"/>
    <col min="2" max="2" width="51.85546875" style="1" bestFit="1" customWidth="1"/>
    <col min="3" max="3" width="1.42578125" style="5" customWidth="1"/>
    <col min="4" max="4" width="20.42578125" style="1" customWidth="1"/>
    <col min="5" max="5" width="15.7109375" style="1" customWidth="1"/>
    <col min="6" max="6" width="17.5703125" style="1" customWidth="1"/>
    <col min="7" max="7" width="15.7109375" style="1" customWidth="1"/>
    <col min="8" max="8" width="16.5703125" style="1" customWidth="1"/>
    <col min="9" max="9" width="15.7109375" style="1" customWidth="1"/>
    <col min="10" max="10" width="16.85546875" style="1" bestFit="1" customWidth="1"/>
    <col min="11" max="11" width="16.140625" style="1" bestFit="1" customWidth="1"/>
    <col min="12" max="12" width="17.5703125" style="1" bestFit="1" customWidth="1"/>
    <col min="13" max="13" width="15" style="1" customWidth="1"/>
    <col min="14" max="14" width="19.7109375" style="1" bestFit="1" customWidth="1"/>
    <col min="15" max="15" width="2.28515625" style="5" customWidth="1"/>
    <col min="16" max="16" width="15.28515625" style="1" bestFit="1" customWidth="1"/>
    <col min="17" max="17" width="12.7109375" style="1" bestFit="1" customWidth="1"/>
    <col min="18" max="18" width="16.5703125" style="1" bestFit="1" customWidth="1"/>
    <col min="19" max="19" width="14.28515625" style="1" bestFit="1" customWidth="1"/>
    <col min="20" max="20" width="16.5703125" style="1" bestFit="1" customWidth="1"/>
    <col min="21" max="21" width="2.28515625" style="5" customWidth="1"/>
    <col min="22" max="22" width="12.85546875" style="1" customWidth="1"/>
    <col min="23" max="23" width="12.5703125" style="1"/>
    <col min="24" max="25" width="14.28515625" style="1" customWidth="1"/>
    <col min="26" max="27" width="12.42578125" style="1" customWidth="1"/>
    <col min="28" max="28" width="2.140625" style="5" customWidth="1"/>
    <col min="29" max="29" width="16.28515625" style="1" bestFit="1" customWidth="1"/>
    <col min="30" max="32" width="12.7109375" style="1" bestFit="1" customWidth="1"/>
    <col min="33" max="34" width="20.28515625" style="1" bestFit="1" customWidth="1"/>
    <col min="35" max="16384" width="12.5703125" style="1"/>
  </cols>
  <sheetData>
    <row r="1" spans="1:34" ht="20.25" x14ac:dyDescent="0.3">
      <c r="C1" s="61" t="s">
        <v>0</v>
      </c>
      <c r="I1" s="2"/>
      <c r="J1" s="2"/>
      <c r="K1" s="2"/>
      <c r="L1" s="2"/>
      <c r="M1" s="2"/>
      <c r="N1" s="2"/>
    </row>
    <row r="3" spans="1:34" ht="18" x14ac:dyDescent="0.25">
      <c r="C3" s="62" t="s">
        <v>1</v>
      </c>
    </row>
    <row r="5" spans="1:34" ht="18" x14ac:dyDescent="0.25">
      <c r="B5" s="89"/>
      <c r="C5" s="62" t="s">
        <v>120</v>
      </c>
      <c r="N5" s="4"/>
    </row>
    <row r="6" spans="1:34" ht="18" x14ac:dyDescent="0.25">
      <c r="C6" s="62"/>
      <c r="D6" s="28"/>
    </row>
    <row r="7" spans="1:34" ht="18" x14ac:dyDescent="0.25">
      <c r="C7" s="62"/>
      <c r="D7" s="3"/>
    </row>
    <row r="8" spans="1:34" ht="19.149999999999999" customHeight="1" x14ac:dyDescent="0.35">
      <c r="A8" s="5"/>
      <c r="C8" s="6"/>
      <c r="D8" s="79" t="s">
        <v>2</v>
      </c>
      <c r="E8" s="79"/>
      <c r="F8" s="79"/>
      <c r="G8" s="79"/>
      <c r="H8" s="79"/>
      <c r="I8" s="79"/>
      <c r="J8" s="79"/>
      <c r="K8" s="79"/>
      <c r="L8" s="79"/>
      <c r="M8" s="79"/>
      <c r="N8" s="79"/>
      <c r="O8" s="72"/>
      <c r="P8" s="79" t="s">
        <v>3</v>
      </c>
      <c r="Q8" s="79"/>
      <c r="R8" s="79"/>
      <c r="S8" s="79"/>
      <c r="T8" s="79"/>
      <c r="U8" s="79"/>
      <c r="V8" s="79"/>
      <c r="W8" s="79"/>
      <c r="X8" s="79"/>
      <c r="Y8" s="79"/>
      <c r="Z8" s="79"/>
      <c r="AA8" s="79"/>
      <c r="AB8" s="79"/>
      <c r="AC8" s="79"/>
      <c r="AD8" s="79"/>
      <c r="AE8" s="79"/>
      <c r="AF8" s="79"/>
      <c r="AG8" s="79"/>
      <c r="AH8" s="79"/>
    </row>
    <row r="9" spans="1:34" s="11" customFormat="1" ht="120.75" x14ac:dyDescent="0.35">
      <c r="A9" s="8" t="s">
        <v>4</v>
      </c>
      <c r="B9" s="72" t="s">
        <v>5</v>
      </c>
      <c r="C9" s="9"/>
      <c r="D9" s="8" t="s">
        <v>6</v>
      </c>
      <c r="E9" s="8" t="s">
        <v>7</v>
      </c>
      <c r="F9" s="8" t="s">
        <v>8</v>
      </c>
      <c r="G9" s="8" t="s">
        <v>9</v>
      </c>
      <c r="H9" s="8" t="s">
        <v>10</v>
      </c>
      <c r="I9" s="8" t="s">
        <v>11</v>
      </c>
      <c r="J9" s="8" t="s">
        <v>12</v>
      </c>
      <c r="K9" s="8" t="s">
        <v>88</v>
      </c>
      <c r="L9" s="8" t="s">
        <v>100</v>
      </c>
      <c r="M9" s="8" t="s">
        <v>87</v>
      </c>
      <c r="N9" s="8" t="s">
        <v>13</v>
      </c>
      <c r="O9" s="8"/>
      <c r="P9" s="8" t="s">
        <v>14</v>
      </c>
      <c r="Q9" s="10" t="s">
        <v>15</v>
      </c>
      <c r="R9" s="8" t="s">
        <v>16</v>
      </c>
      <c r="S9" s="8" t="s">
        <v>17</v>
      </c>
      <c r="T9" s="8" t="s">
        <v>18</v>
      </c>
      <c r="U9" s="8"/>
      <c r="V9" s="10" t="s">
        <v>19</v>
      </c>
      <c r="W9" s="8" t="s">
        <v>20</v>
      </c>
      <c r="X9" s="8" t="s">
        <v>21</v>
      </c>
      <c r="Y9" s="8" t="s">
        <v>22</v>
      </c>
      <c r="Z9" s="8" t="s">
        <v>23</v>
      </c>
      <c r="AA9" s="10" t="s">
        <v>24</v>
      </c>
      <c r="AB9" s="8"/>
      <c r="AC9" s="8" t="s">
        <v>25</v>
      </c>
      <c r="AD9" s="8" t="s">
        <v>26</v>
      </c>
      <c r="AE9" s="8" t="s">
        <v>27</v>
      </c>
      <c r="AF9" s="10" t="s">
        <v>28</v>
      </c>
      <c r="AG9" s="8" t="s">
        <v>29</v>
      </c>
      <c r="AH9" s="8" t="s">
        <v>30</v>
      </c>
    </row>
    <row r="10" spans="1:34" s="11" customFormat="1" x14ac:dyDescent="0.2">
      <c r="A10" s="12"/>
      <c r="B10" s="12">
        <v>-1</v>
      </c>
      <c r="C10" s="12"/>
      <c r="D10" s="12">
        <v>-2</v>
      </c>
      <c r="E10" s="12">
        <v>-3</v>
      </c>
      <c r="F10" s="12">
        <v>-4</v>
      </c>
      <c r="G10" s="12">
        <v>-5</v>
      </c>
      <c r="H10" s="12">
        <v>-6</v>
      </c>
      <c r="I10" s="12">
        <v>-7</v>
      </c>
      <c r="J10" s="12">
        <v>-8</v>
      </c>
      <c r="K10" s="12">
        <v>-9</v>
      </c>
      <c r="L10" s="12">
        <v>-10</v>
      </c>
      <c r="M10" s="12">
        <v>-11</v>
      </c>
      <c r="N10" s="12">
        <v>-12</v>
      </c>
      <c r="O10" s="13"/>
      <c r="P10" s="13">
        <v>-13</v>
      </c>
      <c r="Q10" s="13">
        <v>-14</v>
      </c>
      <c r="R10" s="13">
        <v>-15</v>
      </c>
      <c r="S10" s="13">
        <v>-16</v>
      </c>
      <c r="T10" s="13">
        <v>-17</v>
      </c>
      <c r="U10" s="13"/>
      <c r="V10" s="13">
        <v>-18</v>
      </c>
      <c r="W10" s="13">
        <v>-19</v>
      </c>
      <c r="X10" s="13">
        <v>-20</v>
      </c>
      <c r="Y10" s="13">
        <v>-21</v>
      </c>
      <c r="Z10" s="13">
        <v>-22</v>
      </c>
      <c r="AA10" s="13">
        <v>-23</v>
      </c>
      <c r="AB10" s="13"/>
      <c r="AC10" s="13">
        <v>-24</v>
      </c>
      <c r="AD10" s="13">
        <v>-25</v>
      </c>
      <c r="AE10" s="13">
        <v>-26</v>
      </c>
      <c r="AF10" s="13">
        <v>-27</v>
      </c>
      <c r="AG10" s="13">
        <v>-28</v>
      </c>
      <c r="AH10" s="13">
        <v>-29</v>
      </c>
    </row>
    <row r="11" spans="1:34" ht="14.45" customHeight="1" x14ac:dyDescent="0.2">
      <c r="B11" s="14"/>
      <c r="C11" s="15"/>
      <c r="D11" s="69"/>
      <c r="E11" s="14"/>
      <c r="F11" s="14"/>
      <c r="G11" s="14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14"/>
      <c r="AE11" s="14"/>
      <c r="AF11" s="14"/>
      <c r="AG11" s="14"/>
      <c r="AH11" s="14"/>
    </row>
    <row r="12" spans="1:34" x14ac:dyDescent="0.2">
      <c r="A12" s="16">
        <v>1</v>
      </c>
      <c r="B12" s="17" t="s">
        <v>31</v>
      </c>
      <c r="C12" s="18"/>
      <c r="D12" s="19">
        <v>4693990.3060999997</v>
      </c>
      <c r="E12" s="19">
        <v>635832.88</v>
      </c>
      <c r="F12" s="19">
        <v>2600000</v>
      </c>
      <c r="G12" s="33">
        <v>0</v>
      </c>
      <c r="H12" s="33">
        <v>0</v>
      </c>
      <c r="I12" s="33">
        <v>0</v>
      </c>
      <c r="J12" s="33">
        <v>0</v>
      </c>
      <c r="K12" s="33">
        <v>0</v>
      </c>
      <c r="L12" s="33">
        <v>0</v>
      </c>
      <c r="M12" s="33">
        <v>0</v>
      </c>
      <c r="N12" s="19">
        <v>7929823.1860999996</v>
      </c>
      <c r="O12" s="29"/>
      <c r="P12" s="35">
        <v>14109.474226813119</v>
      </c>
      <c r="Q12" s="37">
        <v>1.6633397048493057</v>
      </c>
      <c r="R12" s="35">
        <v>37718.804870696746</v>
      </c>
      <c r="S12" s="35">
        <v>213576.08464185457</v>
      </c>
      <c r="T12" s="35">
        <v>299438.41394340689</v>
      </c>
      <c r="U12" s="29"/>
      <c r="V12" s="35">
        <v>0</v>
      </c>
      <c r="W12" s="37">
        <v>1.6633397048493057</v>
      </c>
      <c r="X12" s="35">
        <v>14109.474226813119</v>
      </c>
      <c r="Y12" s="37">
        <v>36.798834020191947</v>
      </c>
      <c r="Z12" s="37">
        <v>1.5365185945457163</v>
      </c>
      <c r="AA12" s="37">
        <v>26.653717284009289</v>
      </c>
      <c r="AB12" s="29"/>
      <c r="AC12" s="33">
        <v>4.6853872067862774</v>
      </c>
      <c r="AD12" s="33">
        <v>0</v>
      </c>
      <c r="AE12" s="33">
        <v>0</v>
      </c>
      <c r="AF12" s="33">
        <v>0</v>
      </c>
      <c r="AG12" s="19">
        <v>80630000</v>
      </c>
      <c r="AH12" s="19">
        <v>9279000</v>
      </c>
    </row>
    <row r="13" spans="1:34" s="55" customFormat="1" ht="15" customHeight="1" outlineLevel="1" x14ac:dyDescent="0.2">
      <c r="A13" s="53" t="s">
        <v>32</v>
      </c>
      <c r="B13" s="36" t="s">
        <v>33</v>
      </c>
      <c r="C13" s="54"/>
      <c r="D13" s="36">
        <v>4693990.3060999997</v>
      </c>
      <c r="E13" s="36">
        <v>0</v>
      </c>
      <c r="F13" s="36">
        <v>0</v>
      </c>
      <c r="G13" s="34">
        <v>0</v>
      </c>
      <c r="H13" s="36">
        <v>0</v>
      </c>
      <c r="I13" s="36">
        <v>0</v>
      </c>
      <c r="J13" s="36">
        <v>0</v>
      </c>
      <c r="K13" s="36">
        <v>0</v>
      </c>
      <c r="L13" s="36">
        <v>0</v>
      </c>
      <c r="M13" s="36">
        <v>0</v>
      </c>
      <c r="N13" s="36">
        <v>4693990.3060999997</v>
      </c>
      <c r="O13" s="56"/>
      <c r="P13" s="50">
        <v>14109.474226813119</v>
      </c>
      <c r="Q13" s="49">
        <v>1.6633397048493057</v>
      </c>
      <c r="R13" s="50">
        <v>0</v>
      </c>
      <c r="S13" s="50">
        <v>0</v>
      </c>
      <c r="T13" s="50">
        <v>48143.524430855541</v>
      </c>
      <c r="U13" s="56"/>
      <c r="V13" s="50">
        <v>0</v>
      </c>
      <c r="W13" s="38">
        <v>1.6633397048493057</v>
      </c>
      <c r="X13" s="36">
        <v>14109.474226813119</v>
      </c>
      <c r="Y13" s="34">
        <v>0</v>
      </c>
      <c r="Z13" s="34">
        <v>0</v>
      </c>
      <c r="AA13" s="34">
        <v>7.2381602783551298</v>
      </c>
      <c r="AB13" s="56"/>
      <c r="AC13" s="49">
        <v>1.8104765928008679</v>
      </c>
      <c r="AD13" s="50">
        <v>0</v>
      </c>
      <c r="AE13" s="36">
        <v>0</v>
      </c>
      <c r="AF13" s="36">
        <v>0</v>
      </c>
      <c r="AG13" s="50">
        <v>14692000</v>
      </c>
      <c r="AH13" s="50">
        <v>3421000</v>
      </c>
    </row>
    <row r="14" spans="1:34" s="55" customFormat="1" ht="15" customHeight="1" outlineLevel="1" x14ac:dyDescent="0.2">
      <c r="A14" s="53" t="s">
        <v>34</v>
      </c>
      <c r="B14" s="36" t="s">
        <v>35</v>
      </c>
      <c r="C14" s="54"/>
      <c r="D14" s="36">
        <v>0</v>
      </c>
      <c r="E14" s="36">
        <v>635832.88</v>
      </c>
      <c r="F14" s="36">
        <v>0</v>
      </c>
      <c r="G14" s="34">
        <v>0</v>
      </c>
      <c r="H14" s="36">
        <v>0</v>
      </c>
      <c r="I14" s="36">
        <v>0</v>
      </c>
      <c r="J14" s="36">
        <v>0</v>
      </c>
      <c r="K14" s="36">
        <v>0</v>
      </c>
      <c r="L14" s="36">
        <v>0</v>
      </c>
      <c r="M14" s="36">
        <v>0</v>
      </c>
      <c r="N14" s="36">
        <v>635832.88</v>
      </c>
      <c r="O14" s="56"/>
      <c r="P14" s="50">
        <v>0</v>
      </c>
      <c r="Q14" s="49">
        <v>0</v>
      </c>
      <c r="R14" s="50">
        <v>37718.804870696746</v>
      </c>
      <c r="S14" s="50">
        <v>0</v>
      </c>
      <c r="T14" s="50">
        <v>37718.804870696746</v>
      </c>
      <c r="U14" s="56"/>
      <c r="V14" s="50">
        <v>0</v>
      </c>
      <c r="W14" s="38">
        <v>0</v>
      </c>
      <c r="X14" s="36">
        <v>0</v>
      </c>
      <c r="Y14" s="34">
        <v>36.798834020191947</v>
      </c>
      <c r="Z14" s="34">
        <v>0</v>
      </c>
      <c r="AA14" s="34">
        <v>2.2188408954985039</v>
      </c>
      <c r="AB14" s="56"/>
      <c r="AC14" s="49">
        <v>1.9078961474188916</v>
      </c>
      <c r="AD14" s="50">
        <v>0</v>
      </c>
      <c r="AE14" s="36">
        <v>0</v>
      </c>
      <c r="AF14" s="36">
        <v>0</v>
      </c>
      <c r="AG14" s="50">
        <v>4136000</v>
      </c>
      <c r="AH14" s="50">
        <v>1532000</v>
      </c>
    </row>
    <row r="15" spans="1:34" s="55" customFormat="1" ht="15" customHeight="1" outlineLevel="1" x14ac:dyDescent="0.2">
      <c r="A15" s="53" t="s">
        <v>36</v>
      </c>
      <c r="B15" s="36" t="s">
        <v>37</v>
      </c>
      <c r="C15" s="54"/>
      <c r="D15" s="36">
        <v>0</v>
      </c>
      <c r="E15" s="36">
        <v>0</v>
      </c>
      <c r="F15" s="36">
        <v>2600000</v>
      </c>
      <c r="G15" s="34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2600000</v>
      </c>
      <c r="O15" s="56"/>
      <c r="P15" s="50">
        <v>0</v>
      </c>
      <c r="Q15" s="49">
        <v>0</v>
      </c>
      <c r="R15" s="50">
        <v>0</v>
      </c>
      <c r="S15" s="49">
        <v>213576.08464185457</v>
      </c>
      <c r="T15" s="50">
        <v>213576.08464185457</v>
      </c>
      <c r="U15" s="56"/>
      <c r="V15" s="50">
        <v>0</v>
      </c>
      <c r="W15" s="38">
        <v>0</v>
      </c>
      <c r="X15" s="36">
        <v>0</v>
      </c>
      <c r="Y15" s="34">
        <v>0</v>
      </c>
      <c r="Z15" s="34">
        <v>1.5365185945457163</v>
      </c>
      <c r="AA15" s="34">
        <v>17.196716110155656</v>
      </c>
      <c r="AB15" s="56"/>
      <c r="AC15" s="49">
        <v>8.9231879872942539</v>
      </c>
      <c r="AD15" s="50">
        <v>0</v>
      </c>
      <c r="AE15" s="36">
        <v>0</v>
      </c>
      <c r="AF15" s="36">
        <v>0</v>
      </c>
      <c r="AG15" s="50">
        <v>61802000</v>
      </c>
      <c r="AH15" s="50">
        <v>4326000</v>
      </c>
    </row>
    <row r="16" spans="1:34" s="55" customFormat="1" ht="15" customHeight="1" outlineLevel="1" x14ac:dyDescent="0.2">
      <c r="A16" s="53" t="s">
        <v>114</v>
      </c>
      <c r="B16" s="36" t="s">
        <v>113</v>
      </c>
      <c r="C16" s="54"/>
      <c r="D16" s="36">
        <v>0</v>
      </c>
      <c r="E16" s="36">
        <v>0</v>
      </c>
      <c r="F16" s="36">
        <v>0</v>
      </c>
      <c r="G16" s="34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56"/>
      <c r="P16" s="50" t="s">
        <v>90</v>
      </c>
      <c r="Q16" s="49" t="s">
        <v>90</v>
      </c>
      <c r="R16" s="50" t="s">
        <v>90</v>
      </c>
      <c r="S16" s="49" t="s">
        <v>90</v>
      </c>
      <c r="T16" s="50" t="s">
        <v>90</v>
      </c>
      <c r="U16" s="56"/>
      <c r="V16" s="50" t="s">
        <v>90</v>
      </c>
      <c r="W16" s="38" t="s">
        <v>90</v>
      </c>
      <c r="X16" s="36" t="s">
        <v>90</v>
      </c>
      <c r="Y16" s="34" t="s">
        <v>90</v>
      </c>
      <c r="Z16" s="34" t="s">
        <v>90</v>
      </c>
      <c r="AA16" s="34" t="s">
        <v>90</v>
      </c>
      <c r="AB16" s="56"/>
      <c r="AC16" s="49" t="s">
        <v>90</v>
      </c>
      <c r="AD16" s="50" t="s">
        <v>90</v>
      </c>
      <c r="AE16" s="50" t="s">
        <v>90</v>
      </c>
      <c r="AF16" s="36" t="s">
        <v>90</v>
      </c>
      <c r="AG16" s="50" t="s">
        <v>90</v>
      </c>
      <c r="AH16" s="50" t="s">
        <v>90</v>
      </c>
    </row>
    <row r="17" spans="1:35" x14ac:dyDescent="0.2">
      <c r="A17" s="16">
        <v>2</v>
      </c>
      <c r="B17" s="17" t="s">
        <v>38</v>
      </c>
      <c r="C17" s="18"/>
      <c r="D17" s="19">
        <v>7130595.2937440006</v>
      </c>
      <c r="E17" s="19">
        <v>229328.65339999998</v>
      </c>
      <c r="F17" s="19">
        <v>2365500</v>
      </c>
      <c r="G17" s="33">
        <v>0</v>
      </c>
      <c r="H17" s="33">
        <v>0</v>
      </c>
      <c r="I17" s="33">
        <v>0</v>
      </c>
      <c r="J17" s="19">
        <v>5820000</v>
      </c>
      <c r="K17" s="33">
        <v>0</v>
      </c>
      <c r="L17" s="19">
        <v>633000</v>
      </c>
      <c r="M17" s="33">
        <v>0</v>
      </c>
      <c r="N17" s="19">
        <v>16178423.947144002</v>
      </c>
      <c r="O17" s="29"/>
      <c r="P17" s="35">
        <v>23204.975513921832</v>
      </c>
      <c r="Q17" s="37">
        <v>3.8811721953805631</v>
      </c>
      <c r="R17" s="35">
        <v>15760.70996197065</v>
      </c>
      <c r="S17" s="35">
        <v>162570.00101079204</v>
      </c>
      <c r="T17" s="35">
        <v>257509.37401953118</v>
      </c>
      <c r="U17" s="29"/>
      <c r="V17" s="35">
        <v>0</v>
      </c>
      <c r="W17" s="37">
        <v>3.8811721953805631</v>
      </c>
      <c r="X17" s="35">
        <v>23204.975513921832</v>
      </c>
      <c r="Y17" s="37">
        <v>15.376302401922585</v>
      </c>
      <c r="Z17" s="37">
        <v>1.1695683525956262</v>
      </c>
      <c r="AA17" s="37">
        <v>25.921098658669678</v>
      </c>
      <c r="AB17" s="29"/>
      <c r="AC17" s="33">
        <v>4.4755282022215592</v>
      </c>
      <c r="AD17" s="33">
        <v>0</v>
      </c>
      <c r="AE17" s="33">
        <v>0</v>
      </c>
      <c r="AF17" s="33">
        <v>0</v>
      </c>
      <c r="AG17" s="19">
        <v>114835000</v>
      </c>
      <c r="AH17" s="19">
        <v>9480000</v>
      </c>
    </row>
    <row r="18" spans="1:35" s="55" customFormat="1" ht="15" customHeight="1" outlineLevel="1" x14ac:dyDescent="0.2">
      <c r="A18" s="53" t="s">
        <v>39</v>
      </c>
      <c r="B18" s="36" t="s">
        <v>40</v>
      </c>
      <c r="C18" s="54"/>
      <c r="D18" s="36">
        <v>7130595.2937440006</v>
      </c>
      <c r="E18" s="36">
        <v>0</v>
      </c>
      <c r="F18" s="36">
        <v>0</v>
      </c>
      <c r="G18" s="34">
        <v>0</v>
      </c>
      <c r="H18" s="36">
        <v>0</v>
      </c>
      <c r="I18" s="36">
        <v>0</v>
      </c>
      <c r="J18" s="36">
        <v>0</v>
      </c>
      <c r="K18" s="36">
        <v>0</v>
      </c>
      <c r="L18" s="36">
        <v>0</v>
      </c>
      <c r="M18" s="36">
        <v>0</v>
      </c>
      <c r="N18" s="36">
        <v>7130595.2937440006</v>
      </c>
      <c r="O18" s="56"/>
      <c r="P18" s="50">
        <v>23204.975513921832</v>
      </c>
      <c r="Q18" s="49">
        <v>3.8811721953805631</v>
      </c>
      <c r="R18" s="50">
        <v>0</v>
      </c>
      <c r="S18" s="50">
        <v>0</v>
      </c>
      <c r="T18" s="50">
        <v>79178.663046768488</v>
      </c>
      <c r="U18" s="56"/>
      <c r="V18" s="50">
        <v>0</v>
      </c>
      <c r="W18" s="38">
        <v>3.8811721953805631</v>
      </c>
      <c r="X18" s="36">
        <v>23204.975513921832</v>
      </c>
      <c r="Y18" s="34">
        <v>0</v>
      </c>
      <c r="Z18" s="34">
        <v>0</v>
      </c>
      <c r="AA18" s="34">
        <v>11.904152438641901</v>
      </c>
      <c r="AB18" s="56"/>
      <c r="AC18" s="49">
        <v>1.8020917406388415</v>
      </c>
      <c r="AD18" s="50">
        <v>0</v>
      </c>
      <c r="AE18" s="50">
        <v>0</v>
      </c>
      <c r="AF18" s="36">
        <v>0</v>
      </c>
      <c r="AG18" s="50">
        <v>29058000</v>
      </c>
      <c r="AH18" s="50">
        <v>8994000</v>
      </c>
    </row>
    <row r="19" spans="1:35" s="55" customFormat="1" ht="15" customHeight="1" outlineLevel="1" x14ac:dyDescent="0.2">
      <c r="A19" s="53" t="s">
        <v>41</v>
      </c>
      <c r="B19" s="36" t="s">
        <v>42</v>
      </c>
      <c r="C19" s="54"/>
      <c r="D19" s="36">
        <v>0</v>
      </c>
      <c r="E19" s="36">
        <v>229328.65339999998</v>
      </c>
      <c r="F19" s="36">
        <v>0</v>
      </c>
      <c r="G19" s="34">
        <v>0</v>
      </c>
      <c r="H19" s="36">
        <v>0</v>
      </c>
      <c r="I19" s="36">
        <v>0</v>
      </c>
      <c r="J19" s="36">
        <v>0</v>
      </c>
      <c r="K19" s="36">
        <v>0</v>
      </c>
      <c r="L19" s="36">
        <v>0</v>
      </c>
      <c r="M19" s="36">
        <v>0</v>
      </c>
      <c r="N19" s="36">
        <v>229328.65339999998</v>
      </c>
      <c r="O19" s="56"/>
      <c r="P19" s="50">
        <v>0</v>
      </c>
      <c r="Q19" s="49">
        <v>0</v>
      </c>
      <c r="R19" s="50">
        <v>15760.70996197065</v>
      </c>
      <c r="S19" s="50">
        <v>0</v>
      </c>
      <c r="T19" s="50">
        <v>15760.70996197065</v>
      </c>
      <c r="U19" s="56"/>
      <c r="V19" s="50">
        <v>0</v>
      </c>
      <c r="W19" s="38">
        <v>0</v>
      </c>
      <c r="X19" s="36">
        <v>0</v>
      </c>
      <c r="Y19" s="34">
        <v>15.376302401922585</v>
      </c>
      <c r="Z19" s="34">
        <v>0</v>
      </c>
      <c r="AA19" s="34">
        <v>0.92713721777752511</v>
      </c>
      <c r="AB19" s="56"/>
      <c r="AC19" s="49">
        <v>7.6660292240787928</v>
      </c>
      <c r="AD19" s="50">
        <v>0</v>
      </c>
      <c r="AE19" s="50">
        <v>0</v>
      </c>
      <c r="AF19" s="36">
        <v>0</v>
      </c>
      <c r="AG19" s="50">
        <v>2241000</v>
      </c>
      <c r="AH19" s="50">
        <v>63000</v>
      </c>
    </row>
    <row r="20" spans="1:35" s="55" customFormat="1" ht="15" customHeight="1" outlineLevel="1" x14ac:dyDescent="0.2">
      <c r="A20" s="53" t="s">
        <v>43</v>
      </c>
      <c r="B20" s="36" t="s">
        <v>44</v>
      </c>
      <c r="C20" s="54"/>
      <c r="D20" s="36">
        <v>0</v>
      </c>
      <c r="E20" s="36">
        <v>0</v>
      </c>
      <c r="F20" s="36">
        <v>2365500</v>
      </c>
      <c r="G20" s="34">
        <v>0</v>
      </c>
      <c r="H20" s="36">
        <v>0</v>
      </c>
      <c r="I20" s="36">
        <v>0</v>
      </c>
      <c r="J20" s="36">
        <v>0</v>
      </c>
      <c r="K20" s="36">
        <v>0</v>
      </c>
      <c r="L20" s="36">
        <v>0</v>
      </c>
      <c r="M20" s="36">
        <v>0</v>
      </c>
      <c r="N20" s="36">
        <v>2365500</v>
      </c>
      <c r="O20" s="56"/>
      <c r="P20" s="50">
        <v>0</v>
      </c>
      <c r="Q20" s="49">
        <v>0</v>
      </c>
      <c r="R20" s="50">
        <v>0</v>
      </c>
      <c r="S20" s="49">
        <v>162570.00101079204</v>
      </c>
      <c r="T20" s="50">
        <v>162570.00101079204</v>
      </c>
      <c r="U20" s="56"/>
      <c r="V20" s="50">
        <v>0</v>
      </c>
      <c r="W20" s="38">
        <v>0</v>
      </c>
      <c r="X20" s="36">
        <v>0</v>
      </c>
      <c r="Y20" s="34">
        <v>0</v>
      </c>
      <c r="Z20" s="34">
        <v>1.1695683525956262</v>
      </c>
      <c r="AA20" s="34">
        <v>13.089809002250249</v>
      </c>
      <c r="AB20" s="56"/>
      <c r="AC20" s="49">
        <v>29.957324726555495</v>
      </c>
      <c r="AD20" s="50">
        <v>0</v>
      </c>
      <c r="AE20" s="50">
        <v>0</v>
      </c>
      <c r="AF20" s="36">
        <v>0</v>
      </c>
      <c r="AG20" s="50">
        <v>83536000</v>
      </c>
      <c r="AH20" s="50">
        <v>423000</v>
      </c>
    </row>
    <row r="21" spans="1:35" s="55" customFormat="1" ht="15" customHeight="1" outlineLevel="1" x14ac:dyDescent="0.2">
      <c r="A21" s="53" t="s">
        <v>96</v>
      </c>
      <c r="B21" s="36" t="s">
        <v>97</v>
      </c>
      <c r="C21" s="54"/>
      <c r="D21" s="36">
        <v>0</v>
      </c>
      <c r="E21" s="36">
        <v>0</v>
      </c>
      <c r="F21" s="36">
        <v>0</v>
      </c>
      <c r="G21" s="34">
        <v>0</v>
      </c>
      <c r="H21" s="36">
        <v>0</v>
      </c>
      <c r="I21" s="36">
        <v>0</v>
      </c>
      <c r="J21" s="36">
        <v>0</v>
      </c>
      <c r="K21" s="36">
        <v>0</v>
      </c>
      <c r="L21" s="36">
        <v>633000</v>
      </c>
      <c r="M21" s="36">
        <v>0</v>
      </c>
      <c r="N21" s="36">
        <v>633000</v>
      </c>
      <c r="O21" s="56"/>
      <c r="P21" s="50" t="s">
        <v>90</v>
      </c>
      <c r="Q21" s="49" t="s">
        <v>90</v>
      </c>
      <c r="R21" s="50" t="s">
        <v>90</v>
      </c>
      <c r="S21" s="49" t="s">
        <v>90</v>
      </c>
      <c r="T21" s="50" t="s">
        <v>90</v>
      </c>
      <c r="U21" s="56"/>
      <c r="V21" s="50" t="s">
        <v>90</v>
      </c>
      <c r="W21" s="38" t="s">
        <v>90</v>
      </c>
      <c r="X21" s="36" t="s">
        <v>90</v>
      </c>
      <c r="Y21" s="34" t="s">
        <v>90</v>
      </c>
      <c r="Z21" s="34" t="s">
        <v>90</v>
      </c>
      <c r="AA21" s="34" t="s">
        <v>90</v>
      </c>
      <c r="AB21" s="56"/>
      <c r="AC21" s="49" t="s">
        <v>90</v>
      </c>
      <c r="AD21" s="50" t="s">
        <v>90</v>
      </c>
      <c r="AE21" s="50" t="s">
        <v>90</v>
      </c>
      <c r="AF21" s="36" t="s">
        <v>90</v>
      </c>
      <c r="AG21" s="50" t="s">
        <v>90</v>
      </c>
      <c r="AH21" s="50" t="s">
        <v>90</v>
      </c>
    </row>
    <row r="22" spans="1:35" s="55" customFormat="1" ht="15" customHeight="1" outlineLevel="1" x14ac:dyDescent="0.2">
      <c r="A22" s="53" t="s">
        <v>109</v>
      </c>
      <c r="B22" s="36" t="s">
        <v>106</v>
      </c>
      <c r="C22" s="54"/>
      <c r="D22" s="36">
        <v>0</v>
      </c>
      <c r="E22" s="36">
        <v>0</v>
      </c>
      <c r="F22" s="36">
        <v>0</v>
      </c>
      <c r="G22" s="34">
        <v>0</v>
      </c>
      <c r="H22" s="36">
        <v>0</v>
      </c>
      <c r="I22" s="36">
        <v>0</v>
      </c>
      <c r="J22" s="36">
        <v>5820000</v>
      </c>
      <c r="K22" s="36">
        <v>0</v>
      </c>
      <c r="L22" s="36">
        <v>0</v>
      </c>
      <c r="M22" s="36">
        <v>0</v>
      </c>
      <c r="N22" s="36">
        <v>5820000</v>
      </c>
      <c r="O22" s="56"/>
      <c r="P22" s="50" t="s">
        <v>90</v>
      </c>
      <c r="Q22" s="49" t="s">
        <v>90</v>
      </c>
      <c r="R22" s="50" t="s">
        <v>90</v>
      </c>
      <c r="S22" s="49" t="s">
        <v>90</v>
      </c>
      <c r="T22" s="50" t="s">
        <v>90</v>
      </c>
      <c r="U22" s="56"/>
      <c r="V22" s="50" t="s">
        <v>90</v>
      </c>
      <c r="W22" s="38" t="s">
        <v>90</v>
      </c>
      <c r="X22" s="36" t="s">
        <v>90</v>
      </c>
      <c r="Y22" s="34" t="s">
        <v>90</v>
      </c>
      <c r="Z22" s="34" t="s">
        <v>90</v>
      </c>
      <c r="AA22" s="34" t="s">
        <v>90</v>
      </c>
      <c r="AB22" s="56"/>
      <c r="AC22" s="49" t="s">
        <v>90</v>
      </c>
      <c r="AD22" s="50" t="s">
        <v>90</v>
      </c>
      <c r="AE22" s="50" t="s">
        <v>90</v>
      </c>
      <c r="AF22" s="36" t="s">
        <v>90</v>
      </c>
      <c r="AG22" s="50" t="s">
        <v>90</v>
      </c>
      <c r="AH22" s="50" t="s">
        <v>90</v>
      </c>
    </row>
    <row r="23" spans="1:35" x14ac:dyDescent="0.2">
      <c r="A23" s="16">
        <v>3</v>
      </c>
      <c r="B23" s="17" t="s">
        <v>45</v>
      </c>
      <c r="C23" s="18"/>
      <c r="D23" s="19">
        <v>3464314.1007999997</v>
      </c>
      <c r="E23" s="33">
        <v>0</v>
      </c>
      <c r="F23" s="19">
        <v>2200000</v>
      </c>
      <c r="G23" s="33">
        <v>0</v>
      </c>
      <c r="H23" s="33">
        <v>0</v>
      </c>
      <c r="I23" s="33">
        <v>0</v>
      </c>
      <c r="J23" s="24">
        <v>970000</v>
      </c>
      <c r="K23" s="33">
        <v>0</v>
      </c>
      <c r="L23" s="33">
        <v>0</v>
      </c>
      <c r="M23" s="33">
        <v>0</v>
      </c>
      <c r="N23" s="19">
        <v>6634314.1008000001</v>
      </c>
      <c r="O23" s="29"/>
      <c r="P23" s="35">
        <v>5361.3087918404972</v>
      </c>
      <c r="Q23" s="37">
        <v>1.5840626712217916</v>
      </c>
      <c r="R23" s="35">
        <v>0</v>
      </c>
      <c r="S23" s="35">
        <v>84887.872190005655</v>
      </c>
      <c r="T23" s="35">
        <v>103181.41712669979</v>
      </c>
      <c r="U23" s="29"/>
      <c r="V23" s="35">
        <v>0</v>
      </c>
      <c r="W23" s="37">
        <v>1.5840626712217916</v>
      </c>
      <c r="X23" s="35">
        <v>5361.3087918404972</v>
      </c>
      <c r="Y23" s="37">
        <v>0</v>
      </c>
      <c r="Z23" s="37">
        <v>0.61070411647486078</v>
      </c>
      <c r="AA23" s="37">
        <v>9.5853518818008183</v>
      </c>
      <c r="AB23" s="29"/>
      <c r="AC23" s="33">
        <v>2.2028091241147179</v>
      </c>
      <c r="AD23" s="33">
        <v>0</v>
      </c>
      <c r="AE23" s="43">
        <v>5.6643141008000004</v>
      </c>
      <c r="AF23" s="33">
        <v>0</v>
      </c>
      <c r="AG23" s="19">
        <v>22042000</v>
      </c>
      <c r="AH23" s="19">
        <v>3372000</v>
      </c>
    </row>
    <row r="24" spans="1:35" s="55" customFormat="1" ht="15" customHeight="1" outlineLevel="1" x14ac:dyDescent="0.2">
      <c r="A24" s="53" t="s">
        <v>46</v>
      </c>
      <c r="B24" s="36" t="s">
        <v>75</v>
      </c>
      <c r="C24" s="54"/>
      <c r="D24" s="36">
        <v>3464314.1007999997</v>
      </c>
      <c r="E24" s="36">
        <v>0</v>
      </c>
      <c r="F24" s="36">
        <v>0</v>
      </c>
      <c r="G24" s="34">
        <v>0</v>
      </c>
      <c r="H24" s="36">
        <v>0</v>
      </c>
      <c r="I24" s="36">
        <v>0</v>
      </c>
      <c r="J24" s="36">
        <v>0</v>
      </c>
      <c r="K24" s="36">
        <v>0</v>
      </c>
      <c r="L24" s="36">
        <v>0</v>
      </c>
      <c r="M24" s="36">
        <v>0</v>
      </c>
      <c r="N24" s="36">
        <v>3464314.1007999997</v>
      </c>
      <c r="O24" s="56"/>
      <c r="P24" s="50">
        <v>5361.3087918404972</v>
      </c>
      <c r="Q24" s="49">
        <v>1.5840626712217916</v>
      </c>
      <c r="R24" s="50">
        <v>0</v>
      </c>
      <c r="S24" s="50">
        <v>0</v>
      </c>
      <c r="T24" s="50">
        <v>18293.544936694139</v>
      </c>
      <c r="U24" s="56"/>
      <c r="V24" s="50">
        <v>0</v>
      </c>
      <c r="W24" s="38">
        <v>1.5840626712217916</v>
      </c>
      <c r="X24" s="36">
        <v>5361.3087918404972</v>
      </c>
      <c r="Y24" s="34">
        <v>0</v>
      </c>
      <c r="Z24" s="34">
        <v>0</v>
      </c>
      <c r="AA24" s="34">
        <v>2.7503514102141748</v>
      </c>
      <c r="AB24" s="56"/>
      <c r="AC24" s="49">
        <v>1.3988347885001517</v>
      </c>
      <c r="AD24" s="50">
        <v>0</v>
      </c>
      <c r="AE24" s="49">
        <v>3.4643141007999998</v>
      </c>
      <c r="AF24" s="36">
        <v>0</v>
      </c>
      <c r="AG24" s="50">
        <v>7971000</v>
      </c>
      <c r="AH24" s="50">
        <v>2234000</v>
      </c>
      <c r="AI24" s="57"/>
    </row>
    <row r="25" spans="1:35" s="55" customFormat="1" ht="15" customHeight="1" outlineLevel="1" x14ac:dyDescent="0.2">
      <c r="A25" s="53" t="s">
        <v>47</v>
      </c>
      <c r="B25" s="36" t="s">
        <v>84</v>
      </c>
      <c r="C25" s="54"/>
      <c r="D25" s="36">
        <v>0</v>
      </c>
      <c r="E25" s="36">
        <v>0</v>
      </c>
      <c r="F25" s="36">
        <v>0</v>
      </c>
      <c r="G25" s="34">
        <v>0</v>
      </c>
      <c r="H25" s="36">
        <v>0</v>
      </c>
      <c r="I25" s="36">
        <v>0</v>
      </c>
      <c r="J25" s="36">
        <v>0</v>
      </c>
      <c r="K25" s="36">
        <v>0</v>
      </c>
      <c r="L25" s="36">
        <v>0</v>
      </c>
      <c r="M25" s="36">
        <v>0</v>
      </c>
      <c r="N25" s="36">
        <v>0</v>
      </c>
      <c r="O25" s="56"/>
      <c r="P25" s="50">
        <v>0</v>
      </c>
      <c r="Q25" s="49">
        <v>0</v>
      </c>
      <c r="R25" s="50">
        <v>0</v>
      </c>
      <c r="S25" s="50">
        <v>0</v>
      </c>
      <c r="T25" s="50">
        <v>0</v>
      </c>
      <c r="U25" s="56"/>
      <c r="V25" s="50">
        <v>0</v>
      </c>
      <c r="W25" s="38">
        <v>0</v>
      </c>
      <c r="X25" s="36">
        <v>0</v>
      </c>
      <c r="Y25" s="34">
        <v>0</v>
      </c>
      <c r="Z25" s="34">
        <v>0</v>
      </c>
      <c r="AA25" s="34">
        <v>0</v>
      </c>
      <c r="AB25" s="56"/>
      <c r="AC25" s="49">
        <v>0</v>
      </c>
      <c r="AD25" s="50">
        <v>0</v>
      </c>
      <c r="AE25" s="49">
        <v>0</v>
      </c>
      <c r="AF25" s="36">
        <v>0</v>
      </c>
      <c r="AG25" s="50">
        <v>0</v>
      </c>
      <c r="AH25" s="50">
        <v>0</v>
      </c>
      <c r="AI25" s="57"/>
    </row>
    <row r="26" spans="1:35" s="55" customFormat="1" ht="15" customHeight="1" outlineLevel="1" x14ac:dyDescent="0.2">
      <c r="A26" s="53" t="s">
        <v>85</v>
      </c>
      <c r="B26" s="36" t="s">
        <v>86</v>
      </c>
      <c r="C26" s="54"/>
      <c r="D26" s="36">
        <v>0</v>
      </c>
      <c r="E26" s="36">
        <v>0</v>
      </c>
      <c r="F26" s="36">
        <v>2200000</v>
      </c>
      <c r="G26" s="34">
        <v>0</v>
      </c>
      <c r="H26" s="36">
        <v>0</v>
      </c>
      <c r="I26" s="36">
        <v>0</v>
      </c>
      <c r="J26" s="36">
        <v>0</v>
      </c>
      <c r="K26" s="36">
        <v>0</v>
      </c>
      <c r="L26" s="36">
        <v>0</v>
      </c>
      <c r="M26" s="36">
        <v>0</v>
      </c>
      <c r="N26" s="36">
        <v>2200000</v>
      </c>
      <c r="O26" s="56"/>
      <c r="P26" s="50">
        <v>0</v>
      </c>
      <c r="Q26" s="49">
        <v>0</v>
      </c>
      <c r="R26" s="50">
        <v>0</v>
      </c>
      <c r="S26" s="49">
        <v>84887.872190005655</v>
      </c>
      <c r="T26" s="50">
        <v>84887.872190005655</v>
      </c>
      <c r="U26" s="56"/>
      <c r="V26" s="50">
        <v>0</v>
      </c>
      <c r="W26" s="38">
        <v>0</v>
      </c>
      <c r="X26" s="36">
        <v>0</v>
      </c>
      <c r="Y26" s="34">
        <v>0</v>
      </c>
      <c r="Z26" s="34">
        <v>0.61070411647486078</v>
      </c>
      <c r="AA26" s="34">
        <v>6.8350004715866426</v>
      </c>
      <c r="AB26" s="56"/>
      <c r="AC26" s="49">
        <v>4.2153984421809465</v>
      </c>
      <c r="AD26" s="50">
        <v>0</v>
      </c>
      <c r="AE26" s="49">
        <v>2.2000000000000002</v>
      </c>
      <c r="AF26" s="36">
        <v>0</v>
      </c>
      <c r="AG26" s="50">
        <v>14071000</v>
      </c>
      <c r="AH26" s="50">
        <v>1138000</v>
      </c>
      <c r="AI26" s="57"/>
    </row>
    <row r="27" spans="1:35" s="55" customFormat="1" ht="15" customHeight="1" outlineLevel="1" x14ac:dyDescent="0.2">
      <c r="A27" s="53" t="s">
        <v>108</v>
      </c>
      <c r="B27" s="36" t="s">
        <v>107</v>
      </c>
      <c r="C27" s="54"/>
      <c r="D27" s="36">
        <v>0</v>
      </c>
      <c r="E27" s="36">
        <v>0</v>
      </c>
      <c r="F27" s="36">
        <v>0</v>
      </c>
      <c r="G27" s="34">
        <v>0</v>
      </c>
      <c r="H27" s="36">
        <v>0</v>
      </c>
      <c r="I27" s="36">
        <v>0</v>
      </c>
      <c r="J27" s="36">
        <v>970000</v>
      </c>
      <c r="K27" s="36">
        <v>0</v>
      </c>
      <c r="L27" s="36">
        <v>0</v>
      </c>
      <c r="M27" s="36">
        <v>0</v>
      </c>
      <c r="N27" s="36">
        <v>970000</v>
      </c>
      <c r="O27" s="56"/>
      <c r="P27" s="50" t="s">
        <v>90</v>
      </c>
      <c r="Q27" s="49" t="s">
        <v>90</v>
      </c>
      <c r="R27" s="50" t="s">
        <v>90</v>
      </c>
      <c r="S27" s="49" t="s">
        <v>90</v>
      </c>
      <c r="T27" s="50" t="s">
        <v>90</v>
      </c>
      <c r="U27" s="56"/>
      <c r="V27" s="50" t="s">
        <v>90</v>
      </c>
      <c r="W27" s="38" t="s">
        <v>90</v>
      </c>
      <c r="X27" s="36" t="s">
        <v>90</v>
      </c>
      <c r="Y27" s="34" t="s">
        <v>90</v>
      </c>
      <c r="Z27" s="34" t="s">
        <v>90</v>
      </c>
      <c r="AA27" s="34" t="s">
        <v>90</v>
      </c>
      <c r="AB27" s="56"/>
      <c r="AC27" s="49" t="s">
        <v>90</v>
      </c>
      <c r="AD27" s="50" t="s">
        <v>90</v>
      </c>
      <c r="AE27" s="50" t="s">
        <v>90</v>
      </c>
      <c r="AF27" s="36" t="s">
        <v>90</v>
      </c>
      <c r="AG27" s="50" t="s">
        <v>90</v>
      </c>
      <c r="AH27" s="50" t="s">
        <v>90</v>
      </c>
      <c r="AI27" s="57"/>
    </row>
    <row r="28" spans="1:35" x14ac:dyDescent="0.2">
      <c r="A28" s="16">
        <v>4</v>
      </c>
      <c r="B28" s="17" t="s">
        <v>48</v>
      </c>
      <c r="C28" s="18"/>
      <c r="D28" s="19">
        <v>12230950.137</v>
      </c>
      <c r="E28" s="19">
        <v>77037.198999999993</v>
      </c>
      <c r="F28" s="33">
        <v>0</v>
      </c>
      <c r="G28" s="33">
        <v>0</v>
      </c>
      <c r="H28" s="33">
        <v>0</v>
      </c>
      <c r="I28" s="33">
        <v>0</v>
      </c>
      <c r="J28" s="33">
        <v>0</v>
      </c>
      <c r="K28" s="33">
        <v>0</v>
      </c>
      <c r="L28" s="33">
        <v>0</v>
      </c>
      <c r="M28" s="33">
        <v>0</v>
      </c>
      <c r="N28" s="19">
        <v>12307987.335999999</v>
      </c>
      <c r="O28" s="29"/>
      <c r="P28" s="35">
        <v>38121.816480857873</v>
      </c>
      <c r="Q28" s="37">
        <v>5.5081509874869132</v>
      </c>
      <c r="R28" s="35">
        <v>1721.9046571683998</v>
      </c>
      <c r="S28" s="35">
        <v>0</v>
      </c>
      <c r="T28" s="35">
        <v>131798.94180196867</v>
      </c>
      <c r="U28" s="29"/>
      <c r="V28" s="35">
        <v>0</v>
      </c>
      <c r="W28" s="37">
        <v>5.5081509874869132</v>
      </c>
      <c r="X28" s="35">
        <v>38121.816480857873</v>
      </c>
      <c r="Y28" s="37">
        <v>1.6799069826033168</v>
      </c>
      <c r="Z28" s="37">
        <v>0</v>
      </c>
      <c r="AA28" s="37">
        <v>19.657784366056628</v>
      </c>
      <c r="AB28" s="29"/>
      <c r="AC28" s="33">
        <v>2.5943306455865769</v>
      </c>
      <c r="AD28" s="33">
        <v>0</v>
      </c>
      <c r="AE28" s="52">
        <v>0</v>
      </c>
      <c r="AF28" s="33">
        <v>0</v>
      </c>
      <c r="AG28" s="19">
        <v>47759000</v>
      </c>
      <c r="AH28" s="19">
        <v>6101000</v>
      </c>
    </row>
    <row r="29" spans="1:35" s="55" customFormat="1" ht="15" customHeight="1" outlineLevel="1" x14ac:dyDescent="0.2">
      <c r="A29" s="53" t="s">
        <v>49</v>
      </c>
      <c r="B29" s="36" t="s">
        <v>50</v>
      </c>
      <c r="C29" s="54"/>
      <c r="D29" s="36">
        <v>12230950.137</v>
      </c>
      <c r="E29" s="36">
        <v>0</v>
      </c>
      <c r="F29" s="36">
        <v>0</v>
      </c>
      <c r="G29" s="34">
        <v>0</v>
      </c>
      <c r="H29" s="36">
        <v>0</v>
      </c>
      <c r="I29" s="36">
        <v>0</v>
      </c>
      <c r="J29" s="36">
        <v>0</v>
      </c>
      <c r="K29" s="36">
        <v>0</v>
      </c>
      <c r="L29" s="36">
        <v>0</v>
      </c>
      <c r="M29" s="36">
        <v>0</v>
      </c>
      <c r="N29" s="36">
        <v>12230950.137</v>
      </c>
      <c r="O29" s="56"/>
      <c r="P29" s="50">
        <v>38121.816480857873</v>
      </c>
      <c r="Q29" s="49">
        <v>5.5081509874869132</v>
      </c>
      <c r="R29" s="50">
        <v>0</v>
      </c>
      <c r="S29" s="50">
        <v>0</v>
      </c>
      <c r="T29" s="50">
        <v>130077.03714480028</v>
      </c>
      <c r="U29" s="56"/>
      <c r="V29" s="50">
        <v>0</v>
      </c>
      <c r="W29" s="38">
        <v>5.5081509874869132</v>
      </c>
      <c r="X29" s="36">
        <v>38121.816480857873</v>
      </c>
      <c r="Y29" s="34">
        <v>0</v>
      </c>
      <c r="Z29" s="34">
        <v>0</v>
      </c>
      <c r="AA29" s="34">
        <v>19.556491854680086</v>
      </c>
      <c r="AB29" s="56"/>
      <c r="AC29" s="49">
        <v>2.6036606410845655</v>
      </c>
      <c r="AD29" s="50">
        <v>0</v>
      </c>
      <c r="AE29" s="49">
        <v>0</v>
      </c>
      <c r="AF29" s="36">
        <v>0</v>
      </c>
      <c r="AG29" s="50">
        <v>47462000</v>
      </c>
      <c r="AH29" s="50">
        <v>5998000</v>
      </c>
    </row>
    <row r="30" spans="1:35" s="55" customFormat="1" ht="15" customHeight="1" outlineLevel="1" x14ac:dyDescent="0.2">
      <c r="A30" s="53" t="s">
        <v>51</v>
      </c>
      <c r="B30" s="36" t="s">
        <v>52</v>
      </c>
      <c r="C30" s="54"/>
      <c r="D30" s="36">
        <v>0</v>
      </c>
      <c r="E30" s="36">
        <v>77037.198999999993</v>
      </c>
      <c r="F30" s="36">
        <v>0</v>
      </c>
      <c r="G30" s="34">
        <v>0</v>
      </c>
      <c r="H30" s="36">
        <v>0</v>
      </c>
      <c r="I30" s="36">
        <v>0</v>
      </c>
      <c r="J30" s="36">
        <v>0</v>
      </c>
      <c r="K30" s="36">
        <v>0</v>
      </c>
      <c r="L30" s="36">
        <v>0</v>
      </c>
      <c r="M30" s="36">
        <v>0</v>
      </c>
      <c r="N30" s="36">
        <v>77037.198999999993</v>
      </c>
      <c r="O30" s="56"/>
      <c r="P30" s="50">
        <v>0</v>
      </c>
      <c r="Q30" s="49">
        <v>0</v>
      </c>
      <c r="R30" s="50">
        <v>1721.9046571683998</v>
      </c>
      <c r="S30" s="50">
        <v>0</v>
      </c>
      <c r="T30" s="50">
        <v>1721.9046571683998</v>
      </c>
      <c r="U30" s="56"/>
      <c r="V30" s="50">
        <v>0</v>
      </c>
      <c r="W30" s="38">
        <v>0</v>
      </c>
      <c r="X30" s="36">
        <v>0</v>
      </c>
      <c r="Y30" s="34">
        <v>1.6799069826033168</v>
      </c>
      <c r="Z30" s="34">
        <v>0</v>
      </c>
      <c r="AA30" s="34">
        <v>0.1012925113765409</v>
      </c>
      <c r="AB30" s="56"/>
      <c r="AC30" s="49">
        <v>1.6496590796216508</v>
      </c>
      <c r="AD30" s="50">
        <v>0</v>
      </c>
      <c r="AE30" s="49">
        <v>0</v>
      </c>
      <c r="AF30" s="36">
        <v>0</v>
      </c>
      <c r="AG30" s="50">
        <v>297000</v>
      </c>
      <c r="AH30" s="50">
        <v>103000</v>
      </c>
    </row>
    <row r="31" spans="1:35" s="55" customFormat="1" ht="15.75" customHeight="1" outlineLevel="1" x14ac:dyDescent="0.2">
      <c r="A31" s="53" t="s">
        <v>53</v>
      </c>
      <c r="B31" s="36" t="s">
        <v>54</v>
      </c>
      <c r="C31" s="54"/>
      <c r="D31" s="36">
        <v>0</v>
      </c>
      <c r="E31" s="36">
        <v>0</v>
      </c>
      <c r="F31" s="36">
        <v>0</v>
      </c>
      <c r="G31" s="34">
        <v>0</v>
      </c>
      <c r="H31" s="36">
        <v>0</v>
      </c>
      <c r="I31" s="36">
        <v>0</v>
      </c>
      <c r="J31" s="36">
        <v>0</v>
      </c>
      <c r="K31" s="36">
        <v>0</v>
      </c>
      <c r="L31" s="36">
        <v>0</v>
      </c>
      <c r="M31" s="36">
        <v>0</v>
      </c>
      <c r="N31" s="36">
        <v>0</v>
      </c>
      <c r="O31" s="56"/>
      <c r="P31" s="50">
        <v>0</v>
      </c>
      <c r="Q31" s="49">
        <v>0</v>
      </c>
      <c r="R31" s="50">
        <v>0</v>
      </c>
      <c r="S31" s="49">
        <v>0</v>
      </c>
      <c r="T31" s="50">
        <v>0</v>
      </c>
      <c r="U31" s="56"/>
      <c r="V31" s="50">
        <v>0</v>
      </c>
      <c r="W31" s="38">
        <v>0</v>
      </c>
      <c r="X31" s="36">
        <v>0</v>
      </c>
      <c r="Y31" s="34">
        <v>0</v>
      </c>
      <c r="Z31" s="34">
        <v>0</v>
      </c>
      <c r="AA31" s="34">
        <v>0</v>
      </c>
      <c r="AB31" s="56"/>
      <c r="AC31" s="49">
        <v>0</v>
      </c>
      <c r="AD31" s="50">
        <v>0</v>
      </c>
      <c r="AE31" s="49">
        <v>0</v>
      </c>
      <c r="AF31" s="36">
        <v>0</v>
      </c>
      <c r="AG31" s="50">
        <v>0</v>
      </c>
      <c r="AH31" s="50">
        <v>0</v>
      </c>
    </row>
    <row r="32" spans="1:35" x14ac:dyDescent="0.2">
      <c r="A32" s="16">
        <v>5</v>
      </c>
      <c r="B32" s="17" t="s">
        <v>55</v>
      </c>
      <c r="C32" s="18"/>
      <c r="D32" s="19">
        <v>12468336.078</v>
      </c>
      <c r="E32" s="33">
        <v>0</v>
      </c>
      <c r="F32" s="33">
        <v>0</v>
      </c>
      <c r="G32" s="33">
        <v>0</v>
      </c>
      <c r="H32" s="33">
        <v>0</v>
      </c>
      <c r="I32" s="33">
        <v>0</v>
      </c>
      <c r="J32" s="33">
        <v>0</v>
      </c>
      <c r="K32" s="33">
        <v>0</v>
      </c>
      <c r="L32" s="33">
        <v>0</v>
      </c>
      <c r="M32" s="33">
        <v>0</v>
      </c>
      <c r="N32" s="19">
        <v>12468336.078</v>
      </c>
      <c r="O32" s="29"/>
      <c r="P32" s="35">
        <v>75233.510427011934</v>
      </c>
      <c r="Q32" s="37">
        <v>16.937852558713946</v>
      </c>
      <c r="R32" s="35">
        <v>0</v>
      </c>
      <c r="S32" s="35">
        <v>0</v>
      </c>
      <c r="T32" s="35">
        <v>256707.39313437691</v>
      </c>
      <c r="U32" s="29"/>
      <c r="V32" s="35">
        <v>0</v>
      </c>
      <c r="W32" s="37">
        <v>16.937852558713946</v>
      </c>
      <c r="X32" s="35">
        <v>75233.510427011934</v>
      </c>
      <c r="Y32" s="37">
        <v>0</v>
      </c>
      <c r="Z32" s="37">
        <v>0</v>
      </c>
      <c r="AA32" s="37">
        <v>38.594790849057119</v>
      </c>
      <c r="AB32" s="29"/>
      <c r="AC32" s="33">
        <v>4.0500046620521379</v>
      </c>
      <c r="AD32" s="33">
        <v>0</v>
      </c>
      <c r="AE32" s="52">
        <v>0</v>
      </c>
      <c r="AF32" s="33">
        <v>0</v>
      </c>
      <c r="AG32" s="19">
        <v>120651000</v>
      </c>
      <c r="AH32" s="19">
        <v>17322000</v>
      </c>
    </row>
    <row r="33" spans="1:34" s="55" customFormat="1" ht="15" customHeight="1" outlineLevel="1" x14ac:dyDescent="0.2">
      <c r="A33" s="53" t="s">
        <v>56</v>
      </c>
      <c r="B33" s="36" t="s">
        <v>76</v>
      </c>
      <c r="C33" s="54"/>
      <c r="D33" s="36">
        <v>12468336.078</v>
      </c>
      <c r="E33" s="36">
        <v>0</v>
      </c>
      <c r="F33" s="36">
        <v>0</v>
      </c>
      <c r="G33" s="36">
        <v>0</v>
      </c>
      <c r="H33" s="36">
        <v>0</v>
      </c>
      <c r="I33" s="36">
        <v>0</v>
      </c>
      <c r="J33" s="36">
        <v>0</v>
      </c>
      <c r="K33" s="36">
        <v>0</v>
      </c>
      <c r="L33" s="36">
        <v>0</v>
      </c>
      <c r="M33" s="36">
        <v>0</v>
      </c>
      <c r="N33" s="36">
        <v>12468336.078</v>
      </c>
      <c r="O33" s="56"/>
      <c r="P33" s="50">
        <v>75233.510427011934</v>
      </c>
      <c r="Q33" s="49">
        <v>16.937852558713946</v>
      </c>
      <c r="R33" s="50">
        <v>0</v>
      </c>
      <c r="S33" s="49">
        <v>0</v>
      </c>
      <c r="T33" s="50">
        <v>256707.39313437691</v>
      </c>
      <c r="U33" s="56"/>
      <c r="V33" s="50">
        <v>0</v>
      </c>
      <c r="W33" s="38">
        <v>16.937852558713946</v>
      </c>
      <c r="X33" s="36">
        <v>75233.510427011934</v>
      </c>
      <c r="Y33" s="34">
        <v>0</v>
      </c>
      <c r="Z33" s="34">
        <v>0</v>
      </c>
      <c r="AA33" s="34">
        <v>38.594790849057119</v>
      </c>
      <c r="AB33" s="56"/>
      <c r="AC33" s="49">
        <v>4.0500046620521379</v>
      </c>
      <c r="AD33" s="50">
        <v>0</v>
      </c>
      <c r="AE33" s="50">
        <v>0</v>
      </c>
      <c r="AF33" s="36">
        <v>0</v>
      </c>
      <c r="AG33" s="50">
        <v>120651000</v>
      </c>
      <c r="AH33" s="50">
        <v>17322000</v>
      </c>
    </row>
    <row r="34" spans="1:34" s="55" customFormat="1" ht="15" customHeight="1" outlineLevel="1" x14ac:dyDescent="0.2">
      <c r="A34" s="53" t="s">
        <v>79</v>
      </c>
      <c r="B34" s="36" t="s">
        <v>77</v>
      </c>
      <c r="C34" s="54"/>
      <c r="D34" s="36">
        <v>0</v>
      </c>
      <c r="E34" s="36">
        <v>0</v>
      </c>
      <c r="F34" s="36">
        <v>0</v>
      </c>
      <c r="G34" s="34">
        <v>0</v>
      </c>
      <c r="H34" s="36">
        <v>0</v>
      </c>
      <c r="I34" s="36">
        <v>0</v>
      </c>
      <c r="J34" s="36">
        <v>0</v>
      </c>
      <c r="K34" s="36">
        <v>0</v>
      </c>
      <c r="L34" s="36">
        <v>0</v>
      </c>
      <c r="M34" s="36">
        <v>0</v>
      </c>
      <c r="N34" s="36">
        <v>0</v>
      </c>
      <c r="O34" s="56"/>
      <c r="P34" s="50">
        <v>0</v>
      </c>
      <c r="Q34" s="49">
        <v>0</v>
      </c>
      <c r="R34" s="50">
        <v>0</v>
      </c>
      <c r="S34" s="50">
        <v>0</v>
      </c>
      <c r="T34" s="50">
        <v>0</v>
      </c>
      <c r="U34" s="56"/>
      <c r="V34" s="50">
        <v>0</v>
      </c>
      <c r="W34" s="38">
        <v>0</v>
      </c>
      <c r="X34" s="36">
        <v>0</v>
      </c>
      <c r="Y34" s="34">
        <v>0</v>
      </c>
      <c r="Z34" s="34">
        <v>0</v>
      </c>
      <c r="AA34" s="34">
        <v>0</v>
      </c>
      <c r="AB34" s="56"/>
      <c r="AC34" s="49">
        <v>0</v>
      </c>
      <c r="AD34" s="50">
        <v>0</v>
      </c>
      <c r="AE34" s="49">
        <v>0</v>
      </c>
      <c r="AF34" s="36">
        <v>0</v>
      </c>
      <c r="AG34" s="50">
        <v>0</v>
      </c>
      <c r="AH34" s="50">
        <v>0</v>
      </c>
    </row>
    <row r="35" spans="1:34" s="55" customFormat="1" ht="15" customHeight="1" outlineLevel="1" x14ac:dyDescent="0.2">
      <c r="A35" s="53" t="s">
        <v>80</v>
      </c>
      <c r="B35" s="36" t="s">
        <v>78</v>
      </c>
      <c r="C35" s="54"/>
      <c r="D35" s="36">
        <v>0</v>
      </c>
      <c r="E35" s="36">
        <v>0</v>
      </c>
      <c r="F35" s="36">
        <v>0</v>
      </c>
      <c r="G35" s="34">
        <v>0</v>
      </c>
      <c r="H35" s="36">
        <v>0</v>
      </c>
      <c r="I35" s="36">
        <v>0</v>
      </c>
      <c r="J35" s="36">
        <v>0</v>
      </c>
      <c r="K35" s="36">
        <v>0</v>
      </c>
      <c r="L35" s="36">
        <v>0</v>
      </c>
      <c r="M35" s="36">
        <v>0</v>
      </c>
      <c r="N35" s="36">
        <v>0</v>
      </c>
      <c r="O35" s="56"/>
      <c r="P35" s="50">
        <v>0</v>
      </c>
      <c r="Q35" s="49">
        <v>0</v>
      </c>
      <c r="R35" s="50">
        <v>0</v>
      </c>
      <c r="S35" s="49">
        <v>0</v>
      </c>
      <c r="T35" s="50">
        <v>0</v>
      </c>
      <c r="U35" s="56"/>
      <c r="V35" s="50">
        <v>0</v>
      </c>
      <c r="W35" s="38">
        <v>0</v>
      </c>
      <c r="X35" s="36">
        <v>0</v>
      </c>
      <c r="Y35" s="34">
        <v>0</v>
      </c>
      <c r="Z35" s="34">
        <v>0</v>
      </c>
      <c r="AA35" s="34">
        <v>0</v>
      </c>
      <c r="AB35" s="56"/>
      <c r="AC35" s="49">
        <v>0</v>
      </c>
      <c r="AD35" s="50">
        <v>0</v>
      </c>
      <c r="AE35" s="49">
        <v>0</v>
      </c>
      <c r="AF35" s="36">
        <v>0</v>
      </c>
      <c r="AG35" s="50">
        <v>0</v>
      </c>
      <c r="AH35" s="50">
        <v>0</v>
      </c>
    </row>
    <row r="36" spans="1:34" x14ac:dyDescent="0.2">
      <c r="A36" s="16">
        <v>6</v>
      </c>
      <c r="B36" s="17" t="s">
        <v>57</v>
      </c>
      <c r="C36" s="18"/>
      <c r="D36" s="19">
        <v>7570561</v>
      </c>
      <c r="E36" s="24">
        <v>576340.29759999993</v>
      </c>
      <c r="F36" s="19">
        <v>7700000</v>
      </c>
      <c r="G36" s="33">
        <v>0</v>
      </c>
      <c r="H36" s="33">
        <v>0</v>
      </c>
      <c r="I36" s="33">
        <v>0</v>
      </c>
      <c r="J36" s="33">
        <v>0</v>
      </c>
      <c r="K36" s="24">
        <v>4494833.3339999998</v>
      </c>
      <c r="L36" s="33">
        <v>0</v>
      </c>
      <c r="M36" s="33">
        <v>0</v>
      </c>
      <c r="N36" s="19">
        <v>20341734.6316</v>
      </c>
      <c r="O36" s="29"/>
      <c r="P36" s="35">
        <v>21719.977681758559</v>
      </c>
      <c r="Q36" s="37">
        <v>2.7796459755540024</v>
      </c>
      <c r="R36" s="35">
        <v>7492.0988122213685</v>
      </c>
      <c r="S36" s="35">
        <v>153782.70539390881</v>
      </c>
      <c r="T36" s="35">
        <v>235386.44432466954</v>
      </c>
      <c r="U36" s="29"/>
      <c r="V36" s="39">
        <v>4.5203854736888892E-2</v>
      </c>
      <c r="W36" s="37">
        <v>2.7796459755540024</v>
      </c>
      <c r="X36" s="35">
        <v>21719.977681758559</v>
      </c>
      <c r="Y36" s="37">
        <v>7.3093646948501156</v>
      </c>
      <c r="Z36" s="37">
        <v>1.1063503985173295</v>
      </c>
      <c r="AA36" s="37">
        <v>23.965351319271122</v>
      </c>
      <c r="AB36" s="29"/>
      <c r="AC36" s="33">
        <v>1.6874796442783286</v>
      </c>
      <c r="AD36" s="33">
        <v>0</v>
      </c>
      <c r="AE36" s="33">
        <v>0</v>
      </c>
      <c r="AF36" s="33">
        <v>0</v>
      </c>
      <c r="AG36" s="19">
        <v>107951000</v>
      </c>
      <c r="AH36" s="19">
        <v>43630000</v>
      </c>
    </row>
    <row r="37" spans="1:34" s="55" customFormat="1" ht="15" customHeight="1" outlineLevel="1" x14ac:dyDescent="0.2">
      <c r="A37" s="53" t="s">
        <v>58</v>
      </c>
      <c r="B37" s="36" t="s">
        <v>59</v>
      </c>
      <c r="C37" s="54"/>
      <c r="D37" s="36">
        <v>7570561</v>
      </c>
      <c r="E37" s="36">
        <v>0</v>
      </c>
      <c r="F37" s="36">
        <v>0</v>
      </c>
      <c r="G37" s="34">
        <v>0</v>
      </c>
      <c r="H37" s="36">
        <v>0</v>
      </c>
      <c r="I37" s="36">
        <v>0</v>
      </c>
      <c r="J37" s="36">
        <v>0</v>
      </c>
      <c r="K37" s="36">
        <v>0</v>
      </c>
      <c r="L37" s="36">
        <v>0</v>
      </c>
      <c r="M37" s="36">
        <v>0</v>
      </c>
      <c r="N37" s="36">
        <v>7570561</v>
      </c>
      <c r="O37" s="56"/>
      <c r="P37" s="50">
        <v>26242.909474502103</v>
      </c>
      <c r="Q37" s="49">
        <v>2.1696147329062256</v>
      </c>
      <c r="R37" s="50">
        <v>0</v>
      </c>
      <c r="S37" s="50">
        <v>0</v>
      </c>
      <c r="T37" s="50">
        <v>89544.523992357863</v>
      </c>
      <c r="U37" s="56"/>
      <c r="V37" s="51">
        <v>1.6823468888888887E-2</v>
      </c>
      <c r="W37" s="38">
        <v>2.1696147329062256</v>
      </c>
      <c r="X37" s="36">
        <v>26242.909474502103</v>
      </c>
      <c r="Y37" s="34">
        <v>0</v>
      </c>
      <c r="Z37" s="34">
        <v>0</v>
      </c>
      <c r="AA37" s="34">
        <v>13.462612560419579</v>
      </c>
      <c r="AB37" s="56"/>
      <c r="AC37" s="49">
        <v>2.1839767553275884</v>
      </c>
      <c r="AD37" s="50">
        <v>0</v>
      </c>
      <c r="AE37" s="36">
        <v>0</v>
      </c>
      <c r="AF37" s="36">
        <v>0</v>
      </c>
      <c r="AG37" s="50">
        <v>40704000</v>
      </c>
      <c r="AH37" s="50">
        <v>11067000</v>
      </c>
    </row>
    <row r="38" spans="1:34" s="55" customFormat="1" ht="15" customHeight="1" outlineLevel="1" x14ac:dyDescent="0.2">
      <c r="A38" s="53" t="s">
        <v>60</v>
      </c>
      <c r="B38" s="36" t="s">
        <v>61</v>
      </c>
      <c r="C38" s="54"/>
      <c r="D38" s="36">
        <v>0</v>
      </c>
      <c r="E38" s="36">
        <v>576340.29759999993</v>
      </c>
      <c r="F38" s="36">
        <v>0</v>
      </c>
      <c r="G38" s="34">
        <v>0</v>
      </c>
      <c r="H38" s="36">
        <v>0</v>
      </c>
      <c r="I38" s="36">
        <v>0</v>
      </c>
      <c r="J38" s="36">
        <v>0</v>
      </c>
      <c r="K38" s="36">
        <v>0</v>
      </c>
      <c r="L38" s="36">
        <v>0</v>
      </c>
      <c r="M38" s="36">
        <v>0</v>
      </c>
      <c r="N38" s="36">
        <v>576340.29759999993</v>
      </c>
      <c r="O38" s="56"/>
      <c r="P38" s="50">
        <v>0</v>
      </c>
      <c r="Q38" s="49">
        <v>0</v>
      </c>
      <c r="R38" s="50">
        <v>7492.0988122213685</v>
      </c>
      <c r="S38" s="50">
        <v>0</v>
      </c>
      <c r="T38" s="50">
        <v>7492.0988122213685</v>
      </c>
      <c r="U38" s="56"/>
      <c r="V38" s="51">
        <v>1.2807562168888889E-3</v>
      </c>
      <c r="W38" s="38">
        <v>0</v>
      </c>
      <c r="X38" s="36">
        <v>0</v>
      </c>
      <c r="Y38" s="34">
        <v>7.3093646948501156</v>
      </c>
      <c r="Z38" s="34">
        <v>0</v>
      </c>
      <c r="AA38" s="34">
        <v>0.44072910832303003</v>
      </c>
      <c r="AB38" s="56"/>
      <c r="AC38" s="49">
        <v>1.807800013958059</v>
      </c>
      <c r="AD38" s="50">
        <v>0</v>
      </c>
      <c r="AE38" s="36">
        <v>0</v>
      </c>
      <c r="AF38" s="36">
        <v>0</v>
      </c>
      <c r="AG38" s="50">
        <v>1295000</v>
      </c>
      <c r="AH38" s="50">
        <v>140000</v>
      </c>
    </row>
    <row r="39" spans="1:34" s="55" customFormat="1" ht="15" customHeight="1" outlineLevel="1" x14ac:dyDescent="0.2">
      <c r="A39" s="53" t="s">
        <v>62</v>
      </c>
      <c r="B39" s="36" t="s">
        <v>63</v>
      </c>
      <c r="C39" s="54"/>
      <c r="D39" s="36">
        <v>0</v>
      </c>
      <c r="E39" s="36">
        <v>0</v>
      </c>
      <c r="F39" s="36">
        <v>7700000</v>
      </c>
      <c r="G39" s="34">
        <v>0</v>
      </c>
      <c r="H39" s="36">
        <v>0</v>
      </c>
      <c r="I39" s="36">
        <v>0</v>
      </c>
      <c r="J39" s="36">
        <v>0</v>
      </c>
      <c r="K39" s="36">
        <v>0</v>
      </c>
      <c r="L39" s="36">
        <v>0</v>
      </c>
      <c r="M39" s="36">
        <v>0</v>
      </c>
      <c r="N39" s="36">
        <v>7700000</v>
      </c>
      <c r="O39" s="56"/>
      <c r="P39" s="50">
        <v>0</v>
      </c>
      <c r="Q39" s="49">
        <v>0</v>
      </c>
      <c r="R39" s="50">
        <v>0</v>
      </c>
      <c r="S39" s="49">
        <v>86916.875817554712</v>
      </c>
      <c r="T39" s="50">
        <v>86916.875817554712</v>
      </c>
      <c r="U39" s="56"/>
      <c r="V39" s="51">
        <v>1.7111111111111112E-2</v>
      </c>
      <c r="W39" s="38">
        <v>0</v>
      </c>
      <c r="X39" s="36">
        <v>0</v>
      </c>
      <c r="Y39" s="34">
        <v>0</v>
      </c>
      <c r="Z39" s="34">
        <v>0.62530126487449433</v>
      </c>
      <c r="AA39" s="34">
        <v>6.9983717564753407</v>
      </c>
      <c r="AB39" s="56"/>
      <c r="AC39" s="49">
        <v>1.3720047527889629</v>
      </c>
      <c r="AD39" s="50">
        <v>0</v>
      </c>
      <c r="AE39" s="36">
        <v>0</v>
      </c>
      <c r="AF39" s="36">
        <v>0</v>
      </c>
      <c r="AG39" s="50">
        <v>41569000</v>
      </c>
      <c r="AH39" s="50">
        <v>22598000</v>
      </c>
    </row>
    <row r="40" spans="1:34" s="55" customFormat="1" ht="15" customHeight="1" outlineLevel="1" x14ac:dyDescent="0.2">
      <c r="A40" s="53" t="s">
        <v>95</v>
      </c>
      <c r="B40" s="36" t="s">
        <v>92</v>
      </c>
      <c r="C40" s="54"/>
      <c r="D40" s="36">
        <v>0</v>
      </c>
      <c r="E40" s="36">
        <v>0</v>
      </c>
      <c r="F40" s="36">
        <v>0</v>
      </c>
      <c r="G40" s="34">
        <v>0</v>
      </c>
      <c r="H40" s="36">
        <v>0</v>
      </c>
      <c r="I40" s="36">
        <v>0</v>
      </c>
      <c r="J40" s="36">
        <v>0</v>
      </c>
      <c r="K40" s="36">
        <v>4494833.3339999998</v>
      </c>
      <c r="L40" s="36">
        <v>0</v>
      </c>
      <c r="M40" s="36">
        <v>0</v>
      </c>
      <c r="N40" s="36">
        <v>4494833.3339999998</v>
      </c>
      <c r="O40" s="56"/>
      <c r="P40" s="50">
        <v>-4522.931792743545</v>
      </c>
      <c r="Q40" s="49">
        <v>0.61003124264777664</v>
      </c>
      <c r="R40" s="50">
        <v>0</v>
      </c>
      <c r="S40" s="49">
        <v>66865.829576354095</v>
      </c>
      <c r="T40" s="50">
        <v>51432.94570253558</v>
      </c>
      <c r="U40" s="56"/>
      <c r="V40" s="51">
        <v>9.9885185199999997E-3</v>
      </c>
      <c r="W40" s="38">
        <v>0.61003124264777664</v>
      </c>
      <c r="X40" s="36">
        <v>-4522.931792743545</v>
      </c>
      <c r="Y40" s="34">
        <v>0</v>
      </c>
      <c r="Z40" s="34">
        <v>0.48104913364283519</v>
      </c>
      <c r="AA40" s="34">
        <v>3.0636378940531737</v>
      </c>
      <c r="AB40" s="56"/>
      <c r="AC40" s="49">
        <v>1.7027432813835013</v>
      </c>
      <c r="AD40" s="50">
        <v>0</v>
      </c>
      <c r="AE40" s="36">
        <v>0</v>
      </c>
      <c r="AF40" s="36"/>
      <c r="AG40" s="50">
        <v>24383000</v>
      </c>
      <c r="AH40" s="50">
        <v>9825000</v>
      </c>
    </row>
    <row r="41" spans="1:34" x14ac:dyDescent="0.2">
      <c r="A41" s="16">
        <v>7</v>
      </c>
      <c r="B41" s="17" t="s">
        <v>64</v>
      </c>
      <c r="C41" s="18"/>
      <c r="D41" s="24">
        <v>2893315.4407894453</v>
      </c>
      <c r="E41" s="24">
        <v>15338.778080808081</v>
      </c>
      <c r="F41" s="33">
        <v>0</v>
      </c>
      <c r="G41" s="33">
        <v>0</v>
      </c>
      <c r="H41" s="33">
        <v>0</v>
      </c>
      <c r="I41" s="33">
        <v>0</v>
      </c>
      <c r="J41" s="24">
        <v>10000000</v>
      </c>
      <c r="K41" s="24">
        <v>1330666.666</v>
      </c>
      <c r="L41" s="24">
        <v>1267000</v>
      </c>
      <c r="M41" s="33">
        <v>0</v>
      </c>
      <c r="N41" s="19">
        <v>15506320.884870252</v>
      </c>
      <c r="O41" s="29"/>
      <c r="P41" s="35">
        <v>6602.7148019665328</v>
      </c>
      <c r="Q41" s="37">
        <v>4.3197828776700575</v>
      </c>
      <c r="R41" s="35">
        <v>473.23227480796942</v>
      </c>
      <c r="S41" s="35">
        <v>14979.701008203885</v>
      </c>
      <c r="T41" s="35">
        <v>37982.331350472356</v>
      </c>
      <c r="U41" s="29"/>
      <c r="V41" s="35">
        <v>0</v>
      </c>
      <c r="W41" s="37">
        <v>4.3197828776700575</v>
      </c>
      <c r="X41" s="35">
        <v>6602.7148019665328</v>
      </c>
      <c r="Y41" s="37">
        <v>0.46169002420289701</v>
      </c>
      <c r="Z41" s="37">
        <v>0.10776763315254592</v>
      </c>
      <c r="AA41" s="37">
        <v>4.6211663361964757</v>
      </c>
      <c r="AB41" s="29"/>
      <c r="AC41" s="33">
        <v>1.6452338651390688</v>
      </c>
      <c r="AD41" s="33">
        <v>0</v>
      </c>
      <c r="AE41" s="52">
        <v>0</v>
      </c>
      <c r="AF41" s="33">
        <v>0</v>
      </c>
      <c r="AG41" s="19">
        <v>69204000</v>
      </c>
      <c r="AH41" s="19">
        <v>26557000</v>
      </c>
    </row>
    <row r="42" spans="1:34" s="55" customFormat="1" ht="15" customHeight="1" outlineLevel="1" x14ac:dyDescent="0.2">
      <c r="A42" s="53" t="s">
        <v>65</v>
      </c>
      <c r="B42" s="36" t="s">
        <v>66</v>
      </c>
      <c r="C42" s="54"/>
      <c r="D42" s="36">
        <v>2893315.4407894453</v>
      </c>
      <c r="E42" s="36">
        <v>0</v>
      </c>
      <c r="F42" s="36">
        <v>0</v>
      </c>
      <c r="G42" s="36">
        <v>0</v>
      </c>
      <c r="H42" s="36">
        <v>0</v>
      </c>
      <c r="I42" s="36">
        <v>0</v>
      </c>
      <c r="J42" s="36">
        <v>0</v>
      </c>
      <c r="K42" s="36">
        <v>0</v>
      </c>
      <c r="L42" s="36">
        <v>0</v>
      </c>
      <c r="M42" s="36">
        <v>0</v>
      </c>
      <c r="N42" s="36">
        <v>2893315.4407894453</v>
      </c>
      <c r="O42" s="56"/>
      <c r="P42" s="50">
        <v>7915.3710962410869</v>
      </c>
      <c r="Q42" s="49">
        <v>0.94935690257703909</v>
      </c>
      <c r="R42" s="50">
        <v>0</v>
      </c>
      <c r="S42" s="50">
        <v>0</v>
      </c>
      <c r="T42" s="50">
        <v>27008.367259142229</v>
      </c>
      <c r="U42" s="56"/>
      <c r="V42" s="50">
        <v>0</v>
      </c>
      <c r="W42" s="38">
        <v>0.94935690257703909</v>
      </c>
      <c r="X42" s="36">
        <v>7915.3710962410869</v>
      </c>
      <c r="Y42" s="34">
        <v>0</v>
      </c>
      <c r="Z42" s="34">
        <v>0</v>
      </c>
      <c r="AA42" s="34">
        <v>4.060585372371678</v>
      </c>
      <c r="AB42" s="56"/>
      <c r="AC42" s="49">
        <v>3.144127360460006</v>
      </c>
      <c r="AD42" s="49">
        <v>2.8933154407894452</v>
      </c>
      <c r="AE42" s="49">
        <v>0</v>
      </c>
      <c r="AF42" s="36">
        <v>0</v>
      </c>
      <c r="AG42" s="50">
        <v>10276000</v>
      </c>
      <c r="AH42" s="50">
        <v>375000</v>
      </c>
    </row>
    <row r="43" spans="1:34" s="55" customFormat="1" ht="15" customHeight="1" outlineLevel="1" x14ac:dyDescent="0.2">
      <c r="A43" s="53" t="s">
        <v>67</v>
      </c>
      <c r="B43" s="36" t="s">
        <v>81</v>
      </c>
      <c r="C43" s="54"/>
      <c r="D43" s="36">
        <v>0</v>
      </c>
      <c r="E43" s="36">
        <v>15338.778080808081</v>
      </c>
      <c r="F43" s="36">
        <v>0</v>
      </c>
      <c r="G43" s="36">
        <v>0</v>
      </c>
      <c r="H43" s="36">
        <v>0</v>
      </c>
      <c r="I43" s="36">
        <v>0</v>
      </c>
      <c r="J43" s="36">
        <v>0</v>
      </c>
      <c r="K43" s="36">
        <v>0</v>
      </c>
      <c r="L43" s="36">
        <v>0</v>
      </c>
      <c r="M43" s="36">
        <v>0</v>
      </c>
      <c r="N43" s="36">
        <v>15338.778080808081</v>
      </c>
      <c r="O43" s="56"/>
      <c r="P43" s="50">
        <v>0</v>
      </c>
      <c r="Q43" s="49">
        <v>0</v>
      </c>
      <c r="R43" s="50">
        <v>473.23227480796942</v>
      </c>
      <c r="S43" s="50">
        <v>0</v>
      </c>
      <c r="T43" s="50">
        <v>473.23227480796942</v>
      </c>
      <c r="U43" s="56"/>
      <c r="V43" s="50">
        <v>0</v>
      </c>
      <c r="W43" s="38">
        <v>0</v>
      </c>
      <c r="X43" s="36">
        <v>0</v>
      </c>
      <c r="Y43" s="34">
        <v>0.46169002420289701</v>
      </c>
      <c r="Z43" s="34">
        <v>0</v>
      </c>
      <c r="AA43" s="34">
        <v>2.7838292544349979E-2</v>
      </c>
      <c r="AB43" s="56"/>
      <c r="AC43" s="49">
        <v>1.7530608122059026</v>
      </c>
      <c r="AD43" s="49">
        <v>1.533877808080808E-2</v>
      </c>
      <c r="AE43" s="49">
        <v>0</v>
      </c>
      <c r="AF43" s="36">
        <v>0</v>
      </c>
      <c r="AG43" s="50">
        <v>90000</v>
      </c>
      <c r="AH43" s="50">
        <v>36000</v>
      </c>
    </row>
    <row r="44" spans="1:34" s="55" customFormat="1" ht="15" customHeight="1" outlineLevel="1" x14ac:dyDescent="0.2">
      <c r="A44" s="53" t="s">
        <v>83</v>
      </c>
      <c r="B44" s="36" t="s">
        <v>82</v>
      </c>
      <c r="C44" s="54"/>
      <c r="D44" s="36">
        <v>0</v>
      </c>
      <c r="E44" s="36">
        <v>0</v>
      </c>
      <c r="F44" s="36">
        <v>0</v>
      </c>
      <c r="G44" s="36">
        <v>0</v>
      </c>
      <c r="H44" s="36">
        <v>0</v>
      </c>
      <c r="I44" s="36">
        <v>0</v>
      </c>
      <c r="J44" s="36">
        <v>0</v>
      </c>
      <c r="K44" s="36">
        <v>0</v>
      </c>
      <c r="L44" s="36">
        <v>0</v>
      </c>
      <c r="M44" s="36">
        <v>0</v>
      </c>
      <c r="N44" s="36">
        <v>0</v>
      </c>
      <c r="O44" s="56"/>
      <c r="P44" s="50">
        <v>0</v>
      </c>
      <c r="Q44" s="49">
        <v>0</v>
      </c>
      <c r="R44" s="50">
        <v>0</v>
      </c>
      <c r="S44" s="49">
        <v>0</v>
      </c>
      <c r="T44" s="50">
        <v>0</v>
      </c>
      <c r="U44" s="56"/>
      <c r="V44" s="50">
        <v>0</v>
      </c>
      <c r="W44" s="38">
        <v>0</v>
      </c>
      <c r="X44" s="36">
        <v>0</v>
      </c>
      <c r="Y44" s="34">
        <v>0</v>
      </c>
      <c r="Z44" s="34">
        <v>0</v>
      </c>
      <c r="AA44" s="34">
        <v>0</v>
      </c>
      <c r="AB44" s="56"/>
      <c r="AC44" s="49">
        <v>0</v>
      </c>
      <c r="AD44" s="49">
        <v>0</v>
      </c>
      <c r="AE44" s="49">
        <v>0</v>
      </c>
      <c r="AF44" s="36">
        <v>0</v>
      </c>
      <c r="AG44" s="50">
        <v>0</v>
      </c>
      <c r="AH44" s="50">
        <v>0</v>
      </c>
    </row>
    <row r="45" spans="1:34" s="55" customFormat="1" ht="15" customHeight="1" outlineLevel="1" x14ac:dyDescent="0.2">
      <c r="A45" s="53" t="s">
        <v>94</v>
      </c>
      <c r="B45" s="36" t="s">
        <v>93</v>
      </c>
      <c r="C45" s="54"/>
      <c r="D45" s="36">
        <v>0</v>
      </c>
      <c r="E45" s="36">
        <v>0</v>
      </c>
      <c r="F45" s="36">
        <v>0</v>
      </c>
      <c r="G45" s="36">
        <v>0</v>
      </c>
      <c r="H45" s="36">
        <v>0</v>
      </c>
      <c r="I45" s="36">
        <v>0</v>
      </c>
      <c r="J45" s="36">
        <v>0</v>
      </c>
      <c r="K45" s="36">
        <v>1330666.666</v>
      </c>
      <c r="L45" s="36">
        <v>0</v>
      </c>
      <c r="M45" s="36">
        <v>0</v>
      </c>
      <c r="N45" s="36">
        <v>1330666.666</v>
      </c>
      <c r="O45" s="56"/>
      <c r="P45" s="50">
        <v>-1312.6562942745543</v>
      </c>
      <c r="Q45" s="49">
        <v>3.3704259750930183</v>
      </c>
      <c r="R45" s="50">
        <v>0</v>
      </c>
      <c r="S45" s="49">
        <v>14979.701008203885</v>
      </c>
      <c r="T45" s="50">
        <v>10500.731816522159</v>
      </c>
      <c r="U45" s="56"/>
      <c r="V45" s="50">
        <v>0</v>
      </c>
      <c r="W45" s="38">
        <v>3.3704259750930183</v>
      </c>
      <c r="X45" s="36">
        <v>-1312.6562942745543</v>
      </c>
      <c r="Y45" s="34">
        <v>0</v>
      </c>
      <c r="Z45" s="34">
        <v>0.10776763315254592</v>
      </c>
      <c r="AA45" s="34">
        <v>0.5327426712804475</v>
      </c>
      <c r="AB45" s="56"/>
      <c r="AC45" s="49">
        <v>1.7497063538173425</v>
      </c>
      <c r="AD45" s="49">
        <v>1.3306666659999999</v>
      </c>
      <c r="AE45" s="49">
        <v>0</v>
      </c>
      <c r="AF45" s="36">
        <v>0</v>
      </c>
      <c r="AG45" s="50">
        <v>5462000</v>
      </c>
      <c r="AH45" s="50">
        <v>1791000</v>
      </c>
    </row>
    <row r="46" spans="1:34" s="55" customFormat="1" ht="15" customHeight="1" outlineLevel="1" x14ac:dyDescent="0.2">
      <c r="A46" s="53" t="s">
        <v>99</v>
      </c>
      <c r="B46" s="36" t="s">
        <v>98</v>
      </c>
      <c r="C46" s="54"/>
      <c r="D46" s="36">
        <v>0</v>
      </c>
      <c r="E46" s="36">
        <v>0</v>
      </c>
      <c r="F46" s="36">
        <v>0</v>
      </c>
      <c r="G46" s="36">
        <v>0</v>
      </c>
      <c r="H46" s="36">
        <v>0</v>
      </c>
      <c r="I46" s="36">
        <v>0</v>
      </c>
      <c r="J46" s="36">
        <v>0</v>
      </c>
      <c r="K46" s="36">
        <v>0</v>
      </c>
      <c r="L46" s="36">
        <v>1267000</v>
      </c>
      <c r="M46" s="36">
        <v>0</v>
      </c>
      <c r="N46" s="36">
        <v>1267000</v>
      </c>
      <c r="O46" s="56"/>
      <c r="P46" s="50" t="s">
        <v>90</v>
      </c>
      <c r="Q46" s="49" t="s">
        <v>90</v>
      </c>
      <c r="R46" s="50" t="s">
        <v>90</v>
      </c>
      <c r="S46" s="49" t="s">
        <v>90</v>
      </c>
      <c r="T46" s="50" t="s">
        <v>90</v>
      </c>
      <c r="U46" s="56"/>
      <c r="V46" s="50" t="s">
        <v>90</v>
      </c>
      <c r="W46" s="38" t="s">
        <v>90</v>
      </c>
      <c r="X46" s="36" t="s">
        <v>90</v>
      </c>
      <c r="Y46" s="34" t="s">
        <v>90</v>
      </c>
      <c r="Z46" s="34" t="s">
        <v>90</v>
      </c>
      <c r="AA46" s="34" t="s">
        <v>90</v>
      </c>
      <c r="AB46" s="56"/>
      <c r="AC46" s="49" t="s">
        <v>90</v>
      </c>
      <c r="AD46" s="49">
        <v>1.2669999999999999</v>
      </c>
      <c r="AE46" s="50" t="s">
        <v>90</v>
      </c>
      <c r="AF46" s="36" t="s">
        <v>90</v>
      </c>
      <c r="AG46" s="50" t="s">
        <v>90</v>
      </c>
      <c r="AH46" s="50" t="s">
        <v>90</v>
      </c>
    </row>
    <row r="47" spans="1:34" s="55" customFormat="1" ht="15" customHeight="1" outlineLevel="1" x14ac:dyDescent="0.2">
      <c r="A47" s="53" t="s">
        <v>105</v>
      </c>
      <c r="B47" s="36" t="s">
        <v>104</v>
      </c>
      <c r="C47" s="54"/>
      <c r="D47" s="36">
        <v>0</v>
      </c>
      <c r="E47" s="36">
        <v>0</v>
      </c>
      <c r="F47" s="36">
        <v>0</v>
      </c>
      <c r="G47" s="36">
        <v>0</v>
      </c>
      <c r="H47" s="36">
        <v>0</v>
      </c>
      <c r="I47" s="36">
        <v>0</v>
      </c>
      <c r="J47" s="36">
        <v>10000000</v>
      </c>
      <c r="K47" s="36">
        <v>0</v>
      </c>
      <c r="L47" s="36">
        <v>0</v>
      </c>
      <c r="M47" s="36">
        <v>0</v>
      </c>
      <c r="N47" s="36">
        <v>10000000</v>
      </c>
      <c r="O47" s="56"/>
      <c r="P47" s="50">
        <v>0</v>
      </c>
      <c r="Q47" s="49">
        <v>0</v>
      </c>
      <c r="R47" s="50">
        <v>0</v>
      </c>
      <c r="S47" s="49">
        <v>114971.19122991458</v>
      </c>
      <c r="T47" s="50">
        <v>114971.19122991458</v>
      </c>
      <c r="U47" s="56"/>
      <c r="V47" s="50">
        <v>0</v>
      </c>
      <c r="W47" s="38">
        <v>0</v>
      </c>
      <c r="X47" s="36">
        <v>0</v>
      </c>
      <c r="Y47" s="34">
        <v>0</v>
      </c>
      <c r="Z47" s="34">
        <v>0.82713087215765879</v>
      </c>
      <c r="AA47" s="34">
        <v>9.2572487211885175</v>
      </c>
      <c r="AB47" s="56"/>
      <c r="AC47" s="49">
        <v>1.5536603114539369</v>
      </c>
      <c r="AD47" s="49">
        <v>10</v>
      </c>
      <c r="AE47" s="49">
        <v>0</v>
      </c>
      <c r="AF47" s="36">
        <v>0</v>
      </c>
      <c r="AG47" s="50">
        <v>53376000</v>
      </c>
      <c r="AH47" s="50">
        <v>24355000</v>
      </c>
    </row>
    <row r="48" spans="1:34" ht="15" customHeight="1" x14ac:dyDescent="0.2">
      <c r="A48" s="16">
        <v>8</v>
      </c>
      <c r="B48" s="17" t="s">
        <v>91</v>
      </c>
      <c r="C48" s="18"/>
      <c r="D48" s="33">
        <v>0</v>
      </c>
      <c r="E48" s="33">
        <v>0</v>
      </c>
      <c r="F48" s="33">
        <v>0</v>
      </c>
      <c r="G48" s="33">
        <v>0</v>
      </c>
      <c r="H48" s="33">
        <v>0</v>
      </c>
      <c r="I48" s="33">
        <v>0</v>
      </c>
      <c r="J48" s="33">
        <v>0</v>
      </c>
      <c r="K48" s="33">
        <v>0</v>
      </c>
      <c r="L48" s="19">
        <v>1940000</v>
      </c>
      <c r="M48" s="33">
        <v>0</v>
      </c>
      <c r="N48" s="19">
        <v>1940000</v>
      </c>
      <c r="O48" s="29"/>
      <c r="P48" s="35" t="s">
        <v>90</v>
      </c>
      <c r="Q48" s="37" t="s">
        <v>90</v>
      </c>
      <c r="R48" s="37" t="s">
        <v>90</v>
      </c>
      <c r="S48" s="37" t="s">
        <v>90</v>
      </c>
      <c r="T48" s="37" t="s">
        <v>90</v>
      </c>
      <c r="U48" s="1"/>
      <c r="V48" s="37" t="s">
        <v>90</v>
      </c>
      <c r="W48" s="37" t="s">
        <v>90</v>
      </c>
      <c r="X48" s="37" t="s">
        <v>90</v>
      </c>
      <c r="Y48" s="37" t="s">
        <v>90</v>
      </c>
      <c r="Z48" s="37" t="s">
        <v>90</v>
      </c>
      <c r="AA48" s="37" t="s">
        <v>90</v>
      </c>
      <c r="AB48" s="29"/>
      <c r="AC48" s="37" t="s">
        <v>90</v>
      </c>
      <c r="AD48" s="37" t="s">
        <v>90</v>
      </c>
      <c r="AE48" s="37" t="s">
        <v>90</v>
      </c>
      <c r="AF48" s="37" t="s">
        <v>90</v>
      </c>
      <c r="AG48" s="37" t="s">
        <v>90</v>
      </c>
      <c r="AH48" s="37" t="s">
        <v>90</v>
      </c>
    </row>
    <row r="49" spans="1:36" s="55" customFormat="1" ht="15" customHeight="1" outlineLevel="1" x14ac:dyDescent="0.2">
      <c r="A49" s="53" t="s">
        <v>110</v>
      </c>
      <c r="B49" s="36" t="s">
        <v>115</v>
      </c>
      <c r="C49" s="54"/>
      <c r="D49" s="36">
        <v>0</v>
      </c>
      <c r="E49" s="36">
        <v>0</v>
      </c>
      <c r="F49" s="36">
        <v>0</v>
      </c>
      <c r="G49" s="36">
        <v>0</v>
      </c>
      <c r="H49" s="36">
        <v>0</v>
      </c>
      <c r="I49" s="36">
        <v>0</v>
      </c>
      <c r="J49" s="36">
        <v>0</v>
      </c>
      <c r="K49" s="36">
        <v>0</v>
      </c>
      <c r="L49" s="36">
        <v>1940000</v>
      </c>
      <c r="M49" s="36">
        <v>0</v>
      </c>
      <c r="N49" s="36">
        <v>1940000</v>
      </c>
      <c r="O49" s="56"/>
      <c r="P49" s="50" t="s">
        <v>90</v>
      </c>
      <c r="Q49" s="49" t="s">
        <v>90</v>
      </c>
      <c r="R49" s="50" t="s">
        <v>90</v>
      </c>
      <c r="S49" s="49" t="s">
        <v>90</v>
      </c>
      <c r="T49" s="50" t="s">
        <v>90</v>
      </c>
      <c r="U49" s="56"/>
      <c r="V49" s="50" t="s">
        <v>90</v>
      </c>
      <c r="W49" s="38" t="s">
        <v>90</v>
      </c>
      <c r="X49" s="36" t="s">
        <v>90</v>
      </c>
      <c r="Y49" s="34" t="s">
        <v>90</v>
      </c>
      <c r="Z49" s="34" t="s">
        <v>90</v>
      </c>
      <c r="AA49" s="34" t="s">
        <v>90</v>
      </c>
      <c r="AB49" s="56"/>
      <c r="AC49" s="49" t="s">
        <v>90</v>
      </c>
      <c r="AD49" s="50" t="s">
        <v>90</v>
      </c>
      <c r="AE49" s="50" t="s">
        <v>90</v>
      </c>
      <c r="AF49" s="36" t="s">
        <v>90</v>
      </c>
      <c r="AG49" s="50" t="s">
        <v>90</v>
      </c>
      <c r="AH49" s="50" t="s">
        <v>90</v>
      </c>
    </row>
    <row r="50" spans="1:36" s="55" customFormat="1" ht="15" customHeight="1" outlineLevel="1" x14ac:dyDescent="0.2">
      <c r="A50" s="53" t="s">
        <v>111</v>
      </c>
      <c r="B50" s="36" t="s">
        <v>112</v>
      </c>
      <c r="C50" s="54"/>
      <c r="D50" s="36">
        <v>0</v>
      </c>
      <c r="E50" s="36">
        <v>0</v>
      </c>
      <c r="F50" s="36">
        <v>0</v>
      </c>
      <c r="G50" s="36">
        <v>0</v>
      </c>
      <c r="H50" s="36">
        <v>0</v>
      </c>
      <c r="I50" s="36">
        <v>0</v>
      </c>
      <c r="J50" s="36">
        <v>0</v>
      </c>
      <c r="K50" s="36">
        <v>0</v>
      </c>
      <c r="L50" s="36">
        <v>0</v>
      </c>
      <c r="M50" s="36">
        <v>0</v>
      </c>
      <c r="N50" s="36">
        <v>0</v>
      </c>
      <c r="O50" s="56"/>
      <c r="P50" s="50" t="s">
        <v>90</v>
      </c>
      <c r="Q50" s="49" t="s">
        <v>90</v>
      </c>
      <c r="R50" s="50" t="s">
        <v>90</v>
      </c>
      <c r="S50" s="49" t="s">
        <v>90</v>
      </c>
      <c r="T50" s="50" t="s">
        <v>90</v>
      </c>
      <c r="U50" s="56"/>
      <c r="V50" s="50" t="s">
        <v>90</v>
      </c>
      <c r="W50" s="38" t="s">
        <v>90</v>
      </c>
      <c r="X50" s="36" t="s">
        <v>90</v>
      </c>
      <c r="Y50" s="34" t="s">
        <v>90</v>
      </c>
      <c r="Z50" s="34" t="s">
        <v>90</v>
      </c>
      <c r="AA50" s="34" t="s">
        <v>90</v>
      </c>
      <c r="AB50" s="56"/>
      <c r="AC50" s="49" t="s">
        <v>90</v>
      </c>
      <c r="AD50" s="50" t="s">
        <v>90</v>
      </c>
      <c r="AE50" s="50" t="s">
        <v>90</v>
      </c>
      <c r="AF50" s="36" t="s">
        <v>90</v>
      </c>
      <c r="AG50" s="50" t="s">
        <v>90</v>
      </c>
      <c r="AH50" s="50" t="s">
        <v>90</v>
      </c>
    </row>
    <row r="51" spans="1:36" x14ac:dyDescent="0.2">
      <c r="A51" s="16">
        <v>9</v>
      </c>
      <c r="B51" s="17" t="s">
        <v>116</v>
      </c>
      <c r="C51" s="18"/>
      <c r="D51" s="33">
        <v>0</v>
      </c>
      <c r="E51" s="33">
        <v>0</v>
      </c>
      <c r="F51" s="33">
        <v>0</v>
      </c>
      <c r="G51" s="33">
        <v>0</v>
      </c>
      <c r="H51" s="33">
        <v>0</v>
      </c>
      <c r="I51" s="33">
        <v>0</v>
      </c>
      <c r="J51" s="35">
        <v>32500</v>
      </c>
      <c r="K51" s="33">
        <v>0</v>
      </c>
      <c r="L51" s="33">
        <v>0</v>
      </c>
      <c r="M51" s="33">
        <v>0</v>
      </c>
      <c r="N51" s="19">
        <v>32500</v>
      </c>
      <c r="O51" s="70"/>
      <c r="P51" s="35" t="s">
        <v>90</v>
      </c>
      <c r="Q51" s="37" t="s">
        <v>90</v>
      </c>
      <c r="R51" s="37" t="s">
        <v>90</v>
      </c>
      <c r="S51" s="37" t="s">
        <v>90</v>
      </c>
      <c r="T51" s="37" t="s">
        <v>90</v>
      </c>
      <c r="U51" s="1"/>
      <c r="V51" s="37" t="s">
        <v>90</v>
      </c>
      <c r="W51" s="37" t="s">
        <v>90</v>
      </c>
      <c r="X51" s="37" t="s">
        <v>90</v>
      </c>
      <c r="Y51" s="37" t="s">
        <v>90</v>
      </c>
      <c r="Z51" s="37" t="s">
        <v>90</v>
      </c>
      <c r="AA51" s="37" t="s">
        <v>90</v>
      </c>
      <c r="AB51" s="29"/>
      <c r="AC51" s="37" t="s">
        <v>90</v>
      </c>
      <c r="AD51" s="37" t="s">
        <v>90</v>
      </c>
      <c r="AE51" s="37" t="s">
        <v>90</v>
      </c>
      <c r="AF51" s="37" t="s">
        <v>90</v>
      </c>
      <c r="AG51" s="37" t="s">
        <v>90</v>
      </c>
      <c r="AH51" s="37" t="s">
        <v>90</v>
      </c>
    </row>
    <row r="52" spans="1:36" ht="15" customHeight="1" x14ac:dyDescent="0.2">
      <c r="A52" s="16">
        <v>10</v>
      </c>
      <c r="B52" s="17" t="s">
        <v>101</v>
      </c>
      <c r="C52" s="18"/>
      <c r="D52" s="33">
        <v>0</v>
      </c>
      <c r="E52" s="33">
        <v>0</v>
      </c>
      <c r="F52" s="33">
        <v>0</v>
      </c>
      <c r="G52" s="33">
        <v>0</v>
      </c>
      <c r="H52" s="33">
        <v>0</v>
      </c>
      <c r="I52" s="33">
        <v>0</v>
      </c>
      <c r="J52" s="33">
        <v>0</v>
      </c>
      <c r="K52" s="33">
        <v>0</v>
      </c>
      <c r="L52" s="33">
        <v>0</v>
      </c>
      <c r="M52" s="33">
        <v>0</v>
      </c>
      <c r="N52" s="19">
        <v>0</v>
      </c>
      <c r="O52" s="29"/>
      <c r="P52" s="35" t="s">
        <v>90</v>
      </c>
      <c r="Q52" s="37" t="s">
        <v>90</v>
      </c>
      <c r="R52" s="37" t="s">
        <v>90</v>
      </c>
      <c r="S52" s="37" t="s">
        <v>90</v>
      </c>
      <c r="T52" s="37" t="s">
        <v>90</v>
      </c>
      <c r="U52" s="1"/>
      <c r="V52" s="37" t="s">
        <v>90</v>
      </c>
      <c r="W52" s="37" t="s">
        <v>90</v>
      </c>
      <c r="X52" s="37" t="s">
        <v>90</v>
      </c>
      <c r="Y52" s="37" t="s">
        <v>90</v>
      </c>
      <c r="Z52" s="37" t="s">
        <v>90</v>
      </c>
      <c r="AA52" s="37" t="s">
        <v>90</v>
      </c>
      <c r="AB52" s="29"/>
      <c r="AC52" s="37" t="s">
        <v>90</v>
      </c>
      <c r="AD52" s="37" t="s">
        <v>90</v>
      </c>
      <c r="AE52" s="37" t="s">
        <v>90</v>
      </c>
      <c r="AF52" s="37" t="s">
        <v>90</v>
      </c>
      <c r="AG52" s="37" t="s">
        <v>90</v>
      </c>
      <c r="AH52" s="37" t="s">
        <v>90</v>
      </c>
    </row>
    <row r="53" spans="1:36" ht="15" customHeight="1" x14ac:dyDescent="0.2">
      <c r="A53" s="16">
        <v>11</v>
      </c>
      <c r="B53" s="17" t="s">
        <v>89</v>
      </c>
      <c r="C53" s="18"/>
      <c r="D53" s="33">
        <v>0</v>
      </c>
      <c r="E53" s="33">
        <v>0</v>
      </c>
      <c r="F53" s="33">
        <v>0</v>
      </c>
      <c r="G53" s="33">
        <v>0</v>
      </c>
      <c r="H53" s="33">
        <v>0</v>
      </c>
      <c r="I53" s="33">
        <v>0</v>
      </c>
      <c r="J53" s="33">
        <v>0</v>
      </c>
      <c r="K53" s="33">
        <v>0</v>
      </c>
      <c r="L53" s="33">
        <v>0</v>
      </c>
      <c r="M53" s="35">
        <v>0</v>
      </c>
      <c r="N53" s="19">
        <v>0</v>
      </c>
      <c r="O53" s="29"/>
      <c r="P53" s="35" t="s">
        <v>90</v>
      </c>
      <c r="Q53" s="37" t="s">
        <v>90</v>
      </c>
      <c r="R53" s="37" t="s">
        <v>90</v>
      </c>
      <c r="S53" s="37" t="s">
        <v>90</v>
      </c>
      <c r="T53" s="37" t="s">
        <v>90</v>
      </c>
      <c r="U53" s="1"/>
      <c r="V53" s="37" t="s">
        <v>90</v>
      </c>
      <c r="W53" s="37" t="s">
        <v>90</v>
      </c>
      <c r="X53" s="37" t="s">
        <v>90</v>
      </c>
      <c r="Y53" s="37" t="s">
        <v>90</v>
      </c>
      <c r="Z53" s="37" t="s">
        <v>90</v>
      </c>
      <c r="AA53" s="37" t="s">
        <v>90</v>
      </c>
      <c r="AB53" s="29"/>
      <c r="AC53" s="37" t="s">
        <v>90</v>
      </c>
      <c r="AD53" s="37" t="s">
        <v>90</v>
      </c>
      <c r="AE53" s="37" t="s">
        <v>90</v>
      </c>
      <c r="AF53" s="37" t="s">
        <v>90</v>
      </c>
      <c r="AG53" s="37" t="s">
        <v>90</v>
      </c>
      <c r="AH53" s="37" t="s">
        <v>90</v>
      </c>
    </row>
    <row r="54" spans="1:36" ht="15" customHeight="1" x14ac:dyDescent="0.2">
      <c r="A54" s="16">
        <v>12</v>
      </c>
      <c r="B54" s="17" t="s">
        <v>103</v>
      </c>
      <c r="C54" s="18"/>
      <c r="D54" s="35">
        <v>1586200.6514610017</v>
      </c>
      <c r="E54" s="33">
        <v>0</v>
      </c>
      <c r="F54" s="33">
        <v>0</v>
      </c>
      <c r="G54" s="33">
        <v>0</v>
      </c>
      <c r="H54" s="33">
        <v>0</v>
      </c>
      <c r="I54" s="33">
        <v>0</v>
      </c>
      <c r="J54" s="33">
        <v>0</v>
      </c>
      <c r="K54" s="33">
        <v>0</v>
      </c>
      <c r="L54" s="33">
        <v>0</v>
      </c>
      <c r="M54" s="33">
        <v>0</v>
      </c>
      <c r="N54" s="19">
        <v>1586200.6514610017</v>
      </c>
      <c r="O54" s="29"/>
      <c r="P54" s="35" t="s">
        <v>90</v>
      </c>
      <c r="Q54" s="37" t="s">
        <v>90</v>
      </c>
      <c r="R54" s="37" t="s">
        <v>90</v>
      </c>
      <c r="S54" s="37" t="s">
        <v>90</v>
      </c>
      <c r="T54" s="37" t="s">
        <v>90</v>
      </c>
      <c r="U54" s="1"/>
      <c r="V54" s="37" t="s">
        <v>90</v>
      </c>
      <c r="W54" s="37" t="s">
        <v>90</v>
      </c>
      <c r="X54" s="37" t="s">
        <v>90</v>
      </c>
      <c r="Y54" s="37" t="s">
        <v>90</v>
      </c>
      <c r="Z54" s="37" t="s">
        <v>90</v>
      </c>
      <c r="AA54" s="37" t="s">
        <v>90</v>
      </c>
      <c r="AB54" s="29"/>
      <c r="AC54" s="37" t="s">
        <v>90</v>
      </c>
      <c r="AD54" s="37" t="s">
        <v>90</v>
      </c>
      <c r="AE54" s="37" t="s">
        <v>90</v>
      </c>
      <c r="AF54" s="37" t="s">
        <v>90</v>
      </c>
      <c r="AG54" s="37" t="s">
        <v>90</v>
      </c>
      <c r="AH54" s="37" t="s">
        <v>90</v>
      </c>
    </row>
    <row r="55" spans="1:36" ht="17.25" x14ac:dyDescent="0.35">
      <c r="A55" s="16">
        <v>13</v>
      </c>
      <c r="B55" s="20" t="s">
        <v>68</v>
      </c>
      <c r="C55" s="18"/>
      <c r="D55" s="71">
        <v>52038263.007894456</v>
      </c>
      <c r="E55" s="71">
        <v>1533877.8080808078</v>
      </c>
      <c r="F55" s="71">
        <v>14865500</v>
      </c>
      <c r="G55" s="71">
        <v>0</v>
      </c>
      <c r="H55" s="71">
        <v>0</v>
      </c>
      <c r="I55" s="71">
        <v>0</v>
      </c>
      <c r="J55" s="71">
        <v>16822500</v>
      </c>
      <c r="K55" s="71">
        <v>5825500</v>
      </c>
      <c r="L55" s="71">
        <v>3840000</v>
      </c>
      <c r="M55" s="71">
        <v>0</v>
      </c>
      <c r="N55" s="71">
        <v>94925640.815975264</v>
      </c>
      <c r="O55" s="30"/>
      <c r="P55" s="35">
        <v>184353.77792417034</v>
      </c>
      <c r="Q55" s="37">
        <v>36.674006970876583</v>
      </c>
      <c r="R55" s="35">
        <v>63166.750576865132</v>
      </c>
      <c r="S55" s="35">
        <v>629796.36424476502</v>
      </c>
      <c r="T55" s="35">
        <v>1322004.3157011252</v>
      </c>
      <c r="U55" s="30"/>
      <c r="V55" s="73">
        <v>4.5203854736888892E-2</v>
      </c>
      <c r="W55" s="52">
        <v>36.674006970876576</v>
      </c>
      <c r="X55" s="75">
        <v>184353.77792417037</v>
      </c>
      <c r="Y55" s="52">
        <v>61.626098123770859</v>
      </c>
      <c r="Z55" s="52">
        <v>4.5309090952860789</v>
      </c>
      <c r="AA55" s="52">
        <v>148.99926069506114</v>
      </c>
      <c r="AB55" s="30"/>
      <c r="AC55" s="33">
        <v>2.6728104545601186</v>
      </c>
      <c r="AD55" s="44">
        <v>0</v>
      </c>
      <c r="AE55" s="44">
        <v>5.6643141008000004</v>
      </c>
      <c r="AF55" s="44">
        <v>0</v>
      </c>
      <c r="AG55" s="60">
        <v>563072000</v>
      </c>
      <c r="AH55" s="60">
        <v>115741000</v>
      </c>
      <c r="AJ55" s="66"/>
    </row>
    <row r="56" spans="1:36" s="5" customFormat="1" ht="7.5" customHeight="1" x14ac:dyDescent="0.2">
      <c r="A56" s="14"/>
      <c r="B56" s="63"/>
      <c r="D56" s="22"/>
      <c r="E56" s="22"/>
      <c r="G56" s="22"/>
      <c r="H56" s="22"/>
      <c r="I56" s="22"/>
      <c r="J56" s="22"/>
      <c r="K56" s="22"/>
      <c r="L56" s="22"/>
      <c r="M56" s="22"/>
      <c r="N56" s="22"/>
      <c r="O56" s="31"/>
      <c r="P56" s="45"/>
      <c r="Q56" s="45"/>
      <c r="R56" s="45"/>
      <c r="S56" s="45"/>
      <c r="T56" s="45"/>
      <c r="U56" s="31"/>
      <c r="V56" s="46"/>
      <c r="W56" s="46"/>
      <c r="X56" s="46"/>
      <c r="Y56" s="46"/>
      <c r="Z56" s="46"/>
      <c r="AA56" s="46"/>
      <c r="AB56" s="31"/>
      <c r="AC56" s="46"/>
      <c r="AD56" s="46"/>
      <c r="AE56" s="46"/>
      <c r="AF56" s="46"/>
      <c r="AG56" s="46"/>
      <c r="AH56" s="46"/>
      <c r="AJ56" s="66"/>
    </row>
    <row r="57" spans="1:36" x14ac:dyDescent="0.2">
      <c r="A57" s="16">
        <v>14</v>
      </c>
      <c r="B57" s="23" t="s">
        <v>69</v>
      </c>
      <c r="C57" s="18"/>
      <c r="D57" s="35">
        <v>520382.63007894455</v>
      </c>
      <c r="E57" s="35">
        <v>15338.778080808079</v>
      </c>
      <c r="F57" s="35">
        <v>167000</v>
      </c>
      <c r="G57" s="33">
        <v>0</v>
      </c>
      <c r="H57" s="33">
        <v>0</v>
      </c>
      <c r="I57" s="33">
        <v>0</v>
      </c>
      <c r="J57" s="35">
        <v>0</v>
      </c>
      <c r="K57" s="35">
        <v>58255</v>
      </c>
      <c r="L57" s="35">
        <v>0</v>
      </c>
      <c r="M57" s="35">
        <v>0</v>
      </c>
      <c r="N57" s="24">
        <v>760976.40815975261</v>
      </c>
      <c r="O57" s="48"/>
      <c r="P57" s="80"/>
      <c r="Q57" s="81"/>
      <c r="R57" s="81"/>
      <c r="S57" s="81"/>
      <c r="T57" s="82"/>
      <c r="U57" s="48"/>
      <c r="V57" s="80"/>
      <c r="W57" s="81"/>
      <c r="X57" s="81"/>
      <c r="Y57" s="81"/>
      <c r="Z57" s="81"/>
      <c r="AA57" s="82"/>
      <c r="AB57" s="48"/>
      <c r="AC57" s="80"/>
      <c r="AD57" s="81"/>
      <c r="AE57" s="81"/>
      <c r="AF57" s="81"/>
      <c r="AG57" s="81"/>
      <c r="AH57" s="82"/>
      <c r="AJ57" s="67"/>
    </row>
    <row r="58" spans="1:36" x14ac:dyDescent="0.2">
      <c r="A58" s="16">
        <v>15</v>
      </c>
      <c r="B58" s="23" t="s">
        <v>70</v>
      </c>
      <c r="C58" s="18"/>
      <c r="D58" s="35">
        <v>260191.31503947228</v>
      </c>
      <c r="E58" s="35">
        <v>7669.3890404040394</v>
      </c>
      <c r="F58" s="35">
        <v>167000</v>
      </c>
      <c r="G58" s="33">
        <v>0</v>
      </c>
      <c r="H58" s="33">
        <v>0</v>
      </c>
      <c r="I58" s="33">
        <v>0</v>
      </c>
      <c r="J58" s="35">
        <v>0</v>
      </c>
      <c r="K58" s="35">
        <v>0</v>
      </c>
      <c r="L58" s="35">
        <v>0</v>
      </c>
      <c r="M58" s="35">
        <v>0</v>
      </c>
      <c r="N58" s="24">
        <v>434860.7040798763</v>
      </c>
      <c r="O58" s="48"/>
      <c r="P58" s="83"/>
      <c r="Q58" s="84"/>
      <c r="R58" s="84"/>
      <c r="S58" s="84"/>
      <c r="T58" s="85"/>
      <c r="U58" s="48"/>
      <c r="V58" s="83"/>
      <c r="W58" s="84"/>
      <c r="X58" s="84"/>
      <c r="Y58" s="84"/>
      <c r="Z58" s="84"/>
      <c r="AA58" s="85"/>
      <c r="AB58" s="48"/>
      <c r="AC58" s="83"/>
      <c r="AD58" s="84"/>
      <c r="AE58" s="84"/>
      <c r="AF58" s="84"/>
      <c r="AG58" s="84"/>
      <c r="AH58" s="85"/>
      <c r="AJ58" s="67"/>
    </row>
    <row r="59" spans="1:36" x14ac:dyDescent="0.2">
      <c r="A59" s="16">
        <v>16</v>
      </c>
      <c r="B59" s="23" t="s">
        <v>71</v>
      </c>
      <c r="C59" s="18"/>
      <c r="D59" s="35">
        <v>3642678.4105526125</v>
      </c>
      <c r="E59" s="35">
        <v>107371.44656565656</v>
      </c>
      <c r="F59" s="35">
        <v>799000</v>
      </c>
      <c r="G59" s="33">
        <v>0</v>
      </c>
      <c r="H59" s="33">
        <v>0</v>
      </c>
      <c r="I59" s="33">
        <v>0</v>
      </c>
      <c r="J59" s="35">
        <v>1363636.36</v>
      </c>
      <c r="K59" s="35">
        <v>0</v>
      </c>
      <c r="L59" s="35">
        <v>120000</v>
      </c>
      <c r="M59" s="35">
        <v>0</v>
      </c>
      <c r="N59" s="24">
        <v>6032686.2171182698</v>
      </c>
      <c r="O59" s="48"/>
      <c r="P59" s="83"/>
      <c r="Q59" s="84"/>
      <c r="R59" s="84"/>
      <c r="S59" s="84"/>
      <c r="T59" s="85"/>
      <c r="U59" s="48"/>
      <c r="V59" s="83"/>
      <c r="W59" s="84"/>
      <c r="X59" s="84"/>
      <c r="Y59" s="84"/>
      <c r="Z59" s="84"/>
      <c r="AA59" s="85"/>
      <c r="AB59" s="48"/>
      <c r="AC59" s="83"/>
      <c r="AD59" s="84"/>
      <c r="AE59" s="84"/>
      <c r="AF59" s="84"/>
      <c r="AG59" s="84"/>
      <c r="AH59" s="85"/>
      <c r="AJ59" s="68"/>
    </row>
    <row r="60" spans="1:36" x14ac:dyDescent="0.2">
      <c r="A60" s="16">
        <v>17</v>
      </c>
      <c r="B60" s="23" t="s">
        <v>72</v>
      </c>
      <c r="C60" s="18"/>
      <c r="D60" s="35">
        <v>1300956.5751973614</v>
      </c>
      <c r="E60" s="35">
        <v>38346.945202020193</v>
      </c>
      <c r="F60" s="35">
        <v>417500</v>
      </c>
      <c r="G60" s="33">
        <v>0</v>
      </c>
      <c r="H60" s="33">
        <v>0</v>
      </c>
      <c r="I60" s="33">
        <v>0</v>
      </c>
      <c r="J60" s="35">
        <v>0</v>
      </c>
      <c r="K60" s="35">
        <v>145637.5</v>
      </c>
      <c r="L60" s="35">
        <v>0</v>
      </c>
      <c r="M60" s="35">
        <v>0</v>
      </c>
      <c r="N60" s="24">
        <v>1902441.0203993816</v>
      </c>
      <c r="O60" s="48"/>
      <c r="P60" s="83"/>
      <c r="Q60" s="84"/>
      <c r="R60" s="84"/>
      <c r="S60" s="84"/>
      <c r="T60" s="85"/>
      <c r="U60" s="48"/>
      <c r="V60" s="83"/>
      <c r="W60" s="84"/>
      <c r="X60" s="84"/>
      <c r="Y60" s="84"/>
      <c r="Z60" s="84"/>
      <c r="AA60" s="85"/>
      <c r="AB60" s="48"/>
      <c r="AC60" s="83"/>
      <c r="AD60" s="84"/>
      <c r="AE60" s="84"/>
      <c r="AF60" s="84"/>
      <c r="AG60" s="84"/>
      <c r="AH60" s="85"/>
      <c r="AJ60" s="67"/>
    </row>
    <row r="61" spans="1:36" x14ac:dyDescent="0.2">
      <c r="A61" s="16">
        <v>18</v>
      </c>
      <c r="B61" s="25" t="s">
        <v>73</v>
      </c>
      <c r="C61" s="18"/>
      <c r="D61" s="35">
        <v>520382.63007894455</v>
      </c>
      <c r="E61" s="35">
        <v>15338.778080808079</v>
      </c>
      <c r="F61" s="35">
        <v>284000</v>
      </c>
      <c r="G61" s="33">
        <v>0</v>
      </c>
      <c r="H61" s="33">
        <v>0</v>
      </c>
      <c r="I61" s="33">
        <v>0</v>
      </c>
      <c r="J61" s="35">
        <v>17500</v>
      </c>
      <c r="K61" s="35">
        <v>58255</v>
      </c>
      <c r="L61" s="35">
        <v>0</v>
      </c>
      <c r="M61" s="35">
        <v>0</v>
      </c>
      <c r="N61" s="24">
        <v>895476.40815975261</v>
      </c>
      <c r="O61" s="48"/>
      <c r="P61" s="86"/>
      <c r="Q61" s="87"/>
      <c r="R61" s="87"/>
      <c r="S61" s="87"/>
      <c r="T61" s="88"/>
      <c r="U61" s="48"/>
      <c r="V61" s="86"/>
      <c r="W61" s="87"/>
      <c r="X61" s="87"/>
      <c r="Y61" s="87"/>
      <c r="Z61" s="87"/>
      <c r="AA61" s="88"/>
      <c r="AB61" s="48"/>
      <c r="AC61" s="86"/>
      <c r="AD61" s="87"/>
      <c r="AE61" s="87"/>
      <c r="AF61" s="87"/>
      <c r="AG61" s="87"/>
      <c r="AH61" s="88"/>
      <c r="AJ61" s="68"/>
    </row>
    <row r="62" spans="1:36" s="5" customFormat="1" ht="7.5" customHeight="1" x14ac:dyDescent="0.2">
      <c r="A62" s="14"/>
      <c r="B62" s="63"/>
      <c r="D62" s="22"/>
      <c r="E62" s="64"/>
      <c r="F62" s="64"/>
      <c r="G62" s="22"/>
      <c r="H62" s="22"/>
      <c r="I62" s="22"/>
      <c r="J62" s="22"/>
      <c r="K62" s="22"/>
      <c r="L62" s="22"/>
      <c r="M62" s="22"/>
      <c r="N62" s="22"/>
      <c r="O62" s="31"/>
      <c r="P62" s="47"/>
      <c r="Q62" s="47"/>
      <c r="R62" s="47"/>
      <c r="S62" s="47"/>
      <c r="T62" s="47"/>
      <c r="U62" s="31"/>
      <c r="V62" s="47"/>
      <c r="W62" s="47"/>
      <c r="X62" s="47"/>
      <c r="Y62" s="47"/>
      <c r="Z62" s="47"/>
      <c r="AA62" s="47"/>
      <c r="AB62" s="31"/>
      <c r="AC62" s="47"/>
      <c r="AD62" s="47"/>
      <c r="AE62" s="47"/>
      <c r="AF62" s="47"/>
      <c r="AG62" s="47"/>
      <c r="AH62" s="47"/>
    </row>
    <row r="63" spans="1:36" ht="15.75" x14ac:dyDescent="0.25">
      <c r="A63" s="16">
        <v>19</v>
      </c>
      <c r="B63" s="21" t="s">
        <v>74</v>
      </c>
      <c r="C63" s="18"/>
      <c r="D63" s="26">
        <v>58282854.568841785</v>
      </c>
      <c r="E63" s="26">
        <v>1717943.1450505045</v>
      </c>
      <c r="F63" s="26">
        <v>16700000</v>
      </c>
      <c r="G63" s="26">
        <v>0</v>
      </c>
      <c r="H63" s="26">
        <v>0</v>
      </c>
      <c r="I63" s="26">
        <v>0</v>
      </c>
      <c r="J63" s="26">
        <v>18203636.359999999</v>
      </c>
      <c r="K63" s="26">
        <v>6087647.5</v>
      </c>
      <c r="L63" s="26">
        <v>3960000</v>
      </c>
      <c r="M63" s="26">
        <v>0</v>
      </c>
      <c r="N63" s="26">
        <v>104952081.57389228</v>
      </c>
      <c r="O63" s="32"/>
      <c r="P63" s="40">
        <v>184353.77792417034</v>
      </c>
      <c r="Q63" s="42">
        <v>36.674006970876583</v>
      </c>
      <c r="R63" s="40">
        <v>63166.750576865132</v>
      </c>
      <c r="S63" s="40">
        <v>629796.36424476502</v>
      </c>
      <c r="T63" s="40">
        <v>1322004.3157011252</v>
      </c>
      <c r="U63" s="32"/>
      <c r="V63" s="41">
        <v>4.5203854736888892E-2</v>
      </c>
      <c r="W63" s="42">
        <v>36.674006970876576</v>
      </c>
      <c r="X63" s="40">
        <v>184353.77792417037</v>
      </c>
      <c r="Y63" s="42">
        <v>61.626098123770859</v>
      </c>
      <c r="Z63" s="42">
        <v>4.5309090952860789</v>
      </c>
      <c r="AA63" s="42">
        <v>148.99926069506114</v>
      </c>
      <c r="AB63" s="32"/>
      <c r="AC63" s="42">
        <v>2.6728104545601186</v>
      </c>
      <c r="AD63" s="58">
        <v>0</v>
      </c>
      <c r="AE63" s="58">
        <v>5.6643141008000004</v>
      </c>
      <c r="AF63" s="42">
        <v>0</v>
      </c>
      <c r="AG63" s="59">
        <v>563072000</v>
      </c>
      <c r="AH63" s="59">
        <v>115741000</v>
      </c>
    </row>
    <row r="64" spans="1:36" s="5" customFormat="1" ht="7.5" customHeight="1" x14ac:dyDescent="0.2">
      <c r="A64" s="14"/>
      <c r="B64" s="63"/>
      <c r="D64" s="22"/>
      <c r="E64" s="64"/>
      <c r="F64" s="64"/>
      <c r="G64" s="22"/>
      <c r="H64" s="22"/>
      <c r="I64" s="22"/>
      <c r="J64" s="22"/>
      <c r="K64" s="22"/>
      <c r="L64" s="22"/>
      <c r="M64" s="22"/>
      <c r="N64" s="22"/>
      <c r="O64" s="31"/>
      <c r="P64" s="47"/>
      <c r="Q64" s="47"/>
      <c r="R64" s="47"/>
      <c r="S64" s="47"/>
      <c r="T64" s="47"/>
      <c r="U64" s="31"/>
      <c r="V64" s="47"/>
      <c r="W64" s="47"/>
      <c r="X64" s="47"/>
      <c r="Y64" s="47"/>
      <c r="Z64" s="47"/>
      <c r="AA64" s="47"/>
      <c r="AB64" s="31"/>
      <c r="AC64" s="47"/>
      <c r="AD64" s="47"/>
      <c r="AE64" s="47"/>
      <c r="AF64" s="47"/>
      <c r="AG64" s="47"/>
      <c r="AH64" s="47"/>
    </row>
    <row r="65" spans="1:34" ht="15.75" x14ac:dyDescent="0.25">
      <c r="A65" s="16">
        <v>20</v>
      </c>
      <c r="B65" s="21" t="s">
        <v>102</v>
      </c>
      <c r="C65" s="18"/>
      <c r="D65" s="26">
        <v>58282854.568841785</v>
      </c>
      <c r="E65" s="26">
        <v>1717943.1450505045</v>
      </c>
      <c r="F65" s="26">
        <v>16700000</v>
      </c>
      <c r="G65" s="26">
        <v>0</v>
      </c>
      <c r="H65" s="26">
        <v>0</v>
      </c>
      <c r="I65" s="26">
        <v>0</v>
      </c>
      <c r="J65" s="26">
        <v>18203636.359999999</v>
      </c>
      <c r="K65" s="26">
        <v>6087647.5</v>
      </c>
      <c r="L65" s="26">
        <v>3960000</v>
      </c>
      <c r="M65" s="26">
        <v>0</v>
      </c>
      <c r="N65" s="26">
        <v>104952081.57389228</v>
      </c>
      <c r="O65" s="32"/>
      <c r="P65" s="76"/>
      <c r="Q65" s="77"/>
      <c r="R65" s="77"/>
      <c r="S65" s="77"/>
      <c r="T65" s="78"/>
      <c r="U65" s="32"/>
      <c r="V65" s="76"/>
      <c r="W65" s="77"/>
      <c r="X65" s="77"/>
      <c r="Y65" s="77"/>
      <c r="Z65" s="77"/>
      <c r="AA65" s="78"/>
      <c r="AB65" s="32"/>
      <c r="AC65" s="76"/>
      <c r="AD65" s="77"/>
      <c r="AE65" s="77"/>
      <c r="AF65" s="77"/>
      <c r="AG65" s="77"/>
      <c r="AH65" s="78"/>
    </row>
    <row r="66" spans="1:34" x14ac:dyDescent="0.2">
      <c r="N66" s="4"/>
    </row>
    <row r="67" spans="1:34" x14ac:dyDescent="0.2">
      <c r="D67" s="66" t="s">
        <v>117</v>
      </c>
      <c r="N67" s="4"/>
    </row>
  </sheetData>
  <mergeCells count="8">
    <mergeCell ref="P65:T65"/>
    <mergeCell ref="V65:AA65"/>
    <mergeCell ref="AC65:AH65"/>
    <mergeCell ref="D8:N8"/>
    <mergeCell ref="P8:AH8"/>
    <mergeCell ref="P57:T61"/>
    <mergeCell ref="V57:AA61"/>
    <mergeCell ref="AC57:AH61"/>
  </mergeCells>
  <pageMargins left="0.7" right="0.7" top="0.75" bottom="0.75" header="0.3" footer="0.3"/>
  <pageSetup paperSize="5" scale="59" fitToWidth="0" orientation="landscape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FY2023</vt:lpstr>
      <vt:lpstr>FY2024</vt:lpstr>
      <vt:lpstr>FY2025</vt:lpstr>
      <vt:lpstr>'FY2023'!Print_Titles</vt:lpstr>
      <vt:lpstr>'FY2024'!Print_Titles</vt:lpstr>
      <vt:lpstr>'FY2025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ck Riordan</dc:creator>
  <cp:lastModifiedBy>Jack Riordan</cp:lastModifiedBy>
  <cp:lastPrinted>2018-10-25T15:00:54Z</cp:lastPrinted>
  <dcterms:created xsi:type="dcterms:W3CDTF">2018-10-10T13:02:09Z</dcterms:created>
  <dcterms:modified xsi:type="dcterms:W3CDTF">2021-09-15T21:51:21Z</dcterms:modified>
</cp:coreProperties>
</file>